>
      <c r="C8332" s="2" t="s">
        <v>24139</v>
      </c>
      <c r="D8332" s="24" t="s">
        <v>24140</v>
      </c>
      <c r="E8332" s="20" t="s">
        <v>24141</v>
      </c>
      <c r="F8332" s="3" t="s">
        <v>38765</v>
      </c>
      <c r="G8332" s="1">
        <v>0.223047474</v>
      </c>
      <c r="H8332" s="2">
        <v>0.51536731899999999</v>
      </c>
      <c r="I8332" s="3">
        <v>0.97146433399999998</v>
      </c>
      <c r="J8332" s="1">
        <v>0.59254041199999996</v>
      </c>
      <c r="K8332" s="2">
        <v>9.6156835999999996E-2</v>
      </c>
      <c r="L8332" s="3">
        <v>0.74048982299999999</v>
      </c>
      <c r="M8332" s="1">
        <v>1.48398486410692</v>
      </c>
      <c r="N8332" s="2">
        <v>5.0893795983628599E-3</v>
      </c>
      <c r="O8332" s="3">
        <v>0.37484838715288898</v>
      </c>
      <c r="P8332" s="1">
        <v>0.45654072499999998</v>
      </c>
      <c r="Q8332" s="2">
        <v>0.19914821199999999</v>
      </c>
      <c r="R8332" s="3">
        <v>0.86839293500000003</v>
      </c>
      <c r="S8332" s="1">
        <v>-0.15957732027397201</v>
      </c>
      <c r="T8332" s="2">
        <v>0.58955855238364197</v>
      </c>
      <c r="U8332" s="3">
        <v>0.99913568982620904</v>
      </c>
      <c r="V8332" s="1">
        <v>0.34665897499999998</v>
      </c>
      <c r="W8332" s="2">
        <v>0.34704305499999999</v>
      </c>
      <c r="X8332" s="3">
        <v>0.99931182399999996</v>
      </c>
    </row>
    <row r="8333" spans="1:24" x14ac:dyDescent="0.2">
      <c r="A8333" s="1">
        <v>8329</v>
      </c>
      <c r="B8333" s="2" t="s">
        <v>24142</v>
      </c>
      <c r="C8333" s="2" t="s">
        <v>24143</v>
      </c>
      <c r="D8333" s="24" t="s">
        <v>24144</v>
      </c>
      <c r="E8333" s="20" t="s">
        <v>24145</v>
      </c>
      <c r="F8333" s="3" t="s">
        <v>38766</v>
      </c>
      <c r="G8333" s="1">
        <v>-0.528911715</v>
      </c>
      <c r="H8333" s="2">
        <v>0.11560599100000001</v>
      </c>
      <c r="I8333" s="3">
        <v>0.74532285099999995</v>
      </c>
      <c r="J8333" s="1">
        <v>-0.38115402500000001</v>
      </c>
      <c r="K8333" s="2">
        <v>0.245034316</v>
      </c>
      <c r="L8333" s="3">
        <v>0.891381113</v>
      </c>
      <c r="M8333" s="1">
        <v>-0.20066227595312</v>
      </c>
      <c r="N8333" s="2">
        <v>0.66802944852915802</v>
      </c>
      <c r="O8333" s="3">
        <v>0.99984102997549595</v>
      </c>
      <c r="P8333" s="1" t="s">
        <v>40945</v>
      </c>
      <c r="Q8333" s="2" t="s">
        <v>9</v>
      </c>
      <c r="R8333" s="3">
        <v>0</v>
      </c>
      <c r="S8333" s="1">
        <v>0.16164156262780299</v>
      </c>
      <c r="T8333" s="2">
        <v>0.72938847507848303</v>
      </c>
      <c r="U8333" s="3">
        <v>0.99913568982620904</v>
      </c>
      <c r="V8333" s="1">
        <v>-4.9804431000000003E-2</v>
      </c>
      <c r="W8333" s="2">
        <v>0.91760750899999999</v>
      </c>
      <c r="X8333" s="3">
        <v>0.99931182399999996</v>
      </c>
    </row>
    <row r="8334" spans="1:24" x14ac:dyDescent="0.2">
      <c r="A8334" s="1">
        <v>8330</v>
      </c>
      <c r="B8334" s="2" t="s">
        <v>24146</v>
      </c>
      <c r="C8334" s="2" t="s">
        <v>24147</v>
      </c>
      <c r="D8334" s="24" t="s">
        <v>24148</v>
      </c>
      <c r="E8334" s="20" t="s">
        <v>24145</v>
      </c>
      <c r="F8334" s="3" t="s">
        <v>38767</v>
      </c>
      <c r="G8334" s="1">
        <v>-0.144393882</v>
      </c>
      <c r="H8334" s="2">
        <v>0.63392106999999998</v>
      </c>
      <c r="I8334" s="3">
        <v>0.97889237200000001</v>
      </c>
      <c r="J8334" s="1">
        <v>-0.27072120799999999</v>
      </c>
      <c r="K8334" s="2">
        <v>0.33541089000000002</v>
      </c>
      <c r="L8334" s="3">
        <v>0.94108279399999994</v>
      </c>
      <c r="M8334" s="1">
        <v>2.9137467521328699E-2</v>
      </c>
      <c r="N8334" s="2">
        <v>0.92308487973035303</v>
      </c>
      <c r="O8334" s="3">
        <v>0.99984102997549595</v>
      </c>
      <c r="P8334" s="1">
        <v>-4.0532024E-2</v>
      </c>
      <c r="Q8334" s="2">
        <v>0.89318127800000002</v>
      </c>
      <c r="R8334" s="3">
        <v>0.98855709000000003</v>
      </c>
      <c r="S8334" s="1">
        <v>2.7975761104010999E-2</v>
      </c>
      <c r="T8334" s="2">
        <v>0.90961500860556699</v>
      </c>
      <c r="U8334" s="3">
        <v>0.99913568982620904</v>
      </c>
      <c r="V8334" s="1">
        <v>-0.266510042</v>
      </c>
      <c r="W8334" s="2">
        <v>0.29101790700000002</v>
      </c>
      <c r="X8334" s="3">
        <v>0.99931182399999996</v>
      </c>
    </row>
    <row r="8335" spans="1:24" x14ac:dyDescent="0.2">
      <c r="A8335" s="1">
        <v>8331</v>
      </c>
      <c r="B8335" s="2" t="s">
        <v>24149</v>
      </c>
      <c r="C8335" s="2" t="s">
        <v>24149</v>
      </c>
      <c r="D8335" s="24" t="s">
        <v>24150</v>
      </c>
      <c r="E8335" s="20" t="s">
        <v>24151</v>
      </c>
      <c r="F8335" s="3" t="s">
        <v>38768</v>
      </c>
      <c r="G8335" s="1" t="s">
        <v>10</v>
      </c>
      <c r="H8335" s="2" t="s">
        <v>9</v>
      </c>
      <c r="I8335" s="3">
        <v>0</v>
      </c>
      <c r="J8335" s="1" t="s">
        <v>9</v>
      </c>
      <c r="K8335" s="2" t="s">
        <v>9</v>
      </c>
      <c r="L8335" s="3" t="s">
        <v>9</v>
      </c>
      <c r="M8335" s="1" t="s">
        <v>9</v>
      </c>
      <c r="N8335" s="2" t="s">
        <v>9</v>
      </c>
      <c r="O8335" s="3" t="s">
        <v>9</v>
      </c>
      <c r="P8335" s="1" t="s">
        <v>10</v>
      </c>
      <c r="Q8335" s="2" t="s">
        <v>9</v>
      </c>
      <c r="R8335" s="3">
        <v>0</v>
      </c>
      <c r="S8335" s="1">
        <v>0.31310151498003602</v>
      </c>
      <c r="T8335" s="2">
        <v>0.38931770780251401</v>
      </c>
      <c r="U8335" s="3">
        <v>0.99913568982620904</v>
      </c>
      <c r="V8335" s="1">
        <v>-3.0912438E-2</v>
      </c>
      <c r="W8335" s="2">
        <v>0.91242023500000002</v>
      </c>
      <c r="X8335" s="3">
        <v>0.99931182399999996</v>
      </c>
    </row>
    <row r="8336" spans="1:24" x14ac:dyDescent="0.2">
      <c r="A8336" s="1">
        <v>8332</v>
      </c>
      <c r="B8336" s="2" t="s">
        <v>24152</v>
      </c>
      <c r="C8336" s="2" t="s">
        <v>24152</v>
      </c>
      <c r="D8336" s="24" t="s">
        <v>24153</v>
      </c>
      <c r="E8336" s="20" t="s">
        <v>24151</v>
      </c>
      <c r="F8336" s="3" t="s">
        <v>38769</v>
      </c>
      <c r="G8336" s="1">
        <v>-0.20123424100000001</v>
      </c>
      <c r="H8336" s="2">
        <v>0.59939513799999999</v>
      </c>
      <c r="I8336" s="3">
        <v>0.976449597</v>
      </c>
      <c r="J8336" s="1">
        <v>-0.38751274299999999</v>
      </c>
      <c r="K8336" s="2">
        <v>0.31554369500000001</v>
      </c>
      <c r="L8336" s="3">
        <v>0.92501242699999997</v>
      </c>
      <c r="M8336" s="1">
        <v>2.6785351291674399E-2</v>
      </c>
      <c r="N8336" s="2">
        <v>0.94410005921024298</v>
      </c>
      <c r="O8336" s="3">
        <v>0.99984102997549595</v>
      </c>
      <c r="P8336" s="1">
        <v>-4.7107061999999998E-2</v>
      </c>
      <c r="Q8336" s="2">
        <v>0.90186835300000001</v>
      </c>
      <c r="R8336" s="3">
        <v>0.98855709000000003</v>
      </c>
      <c r="S8336" s="1">
        <v>5.0982424621859E-2</v>
      </c>
      <c r="T8336" s="2">
        <v>0.89384424469157397</v>
      </c>
      <c r="U8336" s="3">
        <v>0.99913568982620904</v>
      </c>
      <c r="V8336" s="1">
        <v>2.4793598999999999E-2</v>
      </c>
      <c r="W8336" s="2">
        <v>0.94825031199999998</v>
      </c>
      <c r="X8336" s="3">
        <v>0.99931182399999996</v>
      </c>
    </row>
    <row r="8337" spans="1:24" x14ac:dyDescent="0.2">
      <c r="A8337" s="1">
        <v>8333</v>
      </c>
      <c r="B8337" s="2" t="s">
        <v>24154</v>
      </c>
      <c r="C8337" s="2" t="s">
        <v>24154</v>
      </c>
      <c r="D8337" s="24" t="s">
        <v>24155</v>
      </c>
      <c r="E8337" s="20" t="s">
        <v>24151</v>
      </c>
      <c r="F8337" s="3" t="s">
        <v>38770</v>
      </c>
      <c r="G8337" s="1" t="s">
        <v>10</v>
      </c>
      <c r="H8337" s="2" t="s">
        <v>9</v>
      </c>
      <c r="I8337" s="3">
        <v>0</v>
      </c>
      <c r="J8337" s="1" t="s">
        <v>9</v>
      </c>
      <c r="K8337" s="2" t="s">
        <v>9</v>
      </c>
      <c r="L8337" s="3" t="s">
        <v>9</v>
      </c>
      <c r="M8337" s="1" t="s">
        <v>10</v>
      </c>
      <c r="N8337" s="2" t="s">
        <v>9</v>
      </c>
      <c r="O8337" s="3">
        <v>0</v>
      </c>
      <c r="P8337" s="1" t="s">
        <v>9</v>
      </c>
      <c r="Q8337" s="2" t="s">
        <v>9</v>
      </c>
      <c r="R8337" s="3" t="s">
        <v>9</v>
      </c>
      <c r="S8337" s="1" t="s">
        <v>9</v>
      </c>
      <c r="T8337" s="2" t="s">
        <v>9</v>
      </c>
      <c r="U8337" s="3" t="s">
        <v>9</v>
      </c>
      <c r="V8337" s="1" t="s">
        <v>10</v>
      </c>
      <c r="W8337" s="2" t="s">
        <v>9</v>
      </c>
      <c r="X8337" s="3">
        <v>0</v>
      </c>
    </row>
    <row r="8338" spans="1:24" x14ac:dyDescent="0.2">
      <c r="A8338" s="1">
        <v>8334</v>
      </c>
      <c r="B8338" s="2" t="s">
        <v>24156</v>
      </c>
      <c r="C8338" s="2" t="s">
        <v>24156</v>
      </c>
      <c r="D8338" s="24" t="s">
        <v>24157</v>
      </c>
      <c r="E8338" s="20" t="s">
        <v>24151</v>
      </c>
      <c r="F8338" s="3" t="s">
        <v>38771</v>
      </c>
      <c r="G8338" s="1">
        <v>-0.212518191</v>
      </c>
      <c r="H8338" s="2">
        <v>0.38370461099999997</v>
      </c>
      <c r="I8338" s="3">
        <v>0.94570282900000002</v>
      </c>
      <c r="J8338" s="1">
        <v>-0.40113438800000001</v>
      </c>
      <c r="K8338" s="2">
        <v>0.15411134400000001</v>
      </c>
      <c r="L8338" s="3">
        <v>0.80993256899999999</v>
      </c>
      <c r="M8338" s="1">
        <v>-0.258393457515049</v>
      </c>
      <c r="N8338" s="2">
        <v>0.29184539493686001</v>
      </c>
      <c r="O8338" s="3">
        <v>0.98852184920425101</v>
      </c>
      <c r="P8338" s="1">
        <v>-0.14075390400000001</v>
      </c>
      <c r="Q8338" s="2">
        <v>0.53114596300000005</v>
      </c>
      <c r="R8338" s="3">
        <v>0.94504637300000005</v>
      </c>
      <c r="S8338" s="1">
        <v>-0.111221728384141</v>
      </c>
      <c r="T8338" s="2">
        <v>0.62000909828405004</v>
      </c>
      <c r="U8338" s="3">
        <v>0.99913568982620904</v>
      </c>
      <c r="V8338" s="1">
        <v>-0.30592684999999997</v>
      </c>
      <c r="W8338" s="2">
        <v>0.214703012</v>
      </c>
      <c r="X8338" s="3">
        <v>0.99931182399999996</v>
      </c>
    </row>
    <row r="8339" spans="1:24" x14ac:dyDescent="0.2">
      <c r="A8339" s="1">
        <v>8335</v>
      </c>
      <c r="B8339" s="2" t="s">
        <v>24158</v>
      </c>
      <c r="C8339" s="2" t="s">
        <v>24158</v>
      </c>
      <c r="D8339" s="24" t="s">
        <v>24159</v>
      </c>
      <c r="E8339" s="20" t="s">
        <v>24151</v>
      </c>
      <c r="F8339" s="3" t="s">
        <v>38772</v>
      </c>
      <c r="G8339" s="1" t="s">
        <v>10</v>
      </c>
      <c r="H8339" s="2" t="s">
        <v>9</v>
      </c>
      <c r="I8339" s="3">
        <v>0</v>
      </c>
      <c r="J8339" s="1" t="s">
        <v>9</v>
      </c>
      <c r="K8339" s="2" t="s">
        <v>9</v>
      </c>
      <c r="L8339" s="3" t="s">
        <v>9</v>
      </c>
      <c r="M8339" s="1" t="s">
        <v>10</v>
      </c>
      <c r="N8339" s="2" t="s">
        <v>9</v>
      </c>
      <c r="O8339" s="3">
        <v>0</v>
      </c>
      <c r="P8339" s="1" t="s">
        <v>10</v>
      </c>
      <c r="Q8339" s="2" t="s">
        <v>9</v>
      </c>
      <c r="R8339" s="3">
        <v>0</v>
      </c>
      <c r="S8339" s="1" t="s">
        <v>40945</v>
      </c>
      <c r="T8339" s="2" t="s">
        <v>9</v>
      </c>
      <c r="U8339" s="3">
        <v>0</v>
      </c>
      <c r="V8339" s="1" t="s">
        <v>40945</v>
      </c>
      <c r="W8339" s="2" t="s">
        <v>9</v>
      </c>
      <c r="X8339" s="3">
        <v>0</v>
      </c>
    </row>
    <row r="8340" spans="1:24" x14ac:dyDescent="0.2">
      <c r="A8340" s="1">
        <v>8336</v>
      </c>
      <c r="B8340" s="2" t="s">
        <v>24160</v>
      </c>
      <c r="C8340" s="2" t="s">
        <v>24160</v>
      </c>
      <c r="D8340" s="24" t="s">
        <v>24161</v>
      </c>
      <c r="E8340" s="20" t="s">
        <v>24151</v>
      </c>
      <c r="F8340" s="3" t="s">
        <v>38773</v>
      </c>
      <c r="G8340" s="1" t="s">
        <v>10</v>
      </c>
      <c r="H8340" s="2" t="s">
        <v>9</v>
      </c>
      <c r="I8340" s="3">
        <v>0</v>
      </c>
      <c r="J8340" s="1" t="s">
        <v>10</v>
      </c>
      <c r="K8340" s="2" t="s">
        <v>9</v>
      </c>
      <c r="L8340" s="3">
        <v>0</v>
      </c>
      <c r="M8340" s="1" t="s">
        <v>10</v>
      </c>
      <c r="N8340" s="2" t="s">
        <v>9</v>
      </c>
      <c r="O8340" s="3">
        <v>0</v>
      </c>
      <c r="P8340" s="1" t="s">
        <v>10</v>
      </c>
      <c r="Q8340" s="2" t="s">
        <v>9</v>
      </c>
      <c r="R8340" s="3">
        <v>0</v>
      </c>
      <c r="S8340" s="1">
        <v>0.190276483874532</v>
      </c>
      <c r="T8340" s="2">
        <v>0.310478345881468</v>
      </c>
      <c r="U8340" s="3">
        <v>0.99913568982620904</v>
      </c>
      <c r="V8340" s="1" t="s">
        <v>40945</v>
      </c>
      <c r="W8340" s="2" t="s">
        <v>9</v>
      </c>
      <c r="X8340" s="3">
        <v>0</v>
      </c>
    </row>
    <row r="8341" spans="1:24" x14ac:dyDescent="0.2">
      <c r="A8341" s="1">
        <v>8337</v>
      </c>
      <c r="B8341" s="2" t="s">
        <v>24162</v>
      </c>
      <c r="C8341" s="2" t="s">
        <v>24162</v>
      </c>
      <c r="D8341" s="24" t="s">
        <v>24163</v>
      </c>
      <c r="E8341" s="20" t="s">
        <v>24151</v>
      </c>
      <c r="F8341" s="3" t="s">
        <v>38774</v>
      </c>
      <c r="G8341" s="1">
        <v>1.1718605E-2</v>
      </c>
      <c r="H8341" s="2">
        <v>0.96118348799999997</v>
      </c>
      <c r="I8341" s="3">
        <v>0.99971781800000004</v>
      </c>
      <c r="J8341" s="1">
        <v>6.6585886999999996E-2</v>
      </c>
      <c r="K8341" s="2">
        <v>0.79807029200000001</v>
      </c>
      <c r="L8341" s="3">
        <v>0.99400054500000001</v>
      </c>
      <c r="M8341" s="1">
        <v>0.20023928225068399</v>
      </c>
      <c r="N8341" s="2">
        <v>0.40915995995925097</v>
      </c>
      <c r="O8341" s="3">
        <v>0.99984102997549595</v>
      </c>
      <c r="P8341" s="1">
        <v>0.24248593299999999</v>
      </c>
      <c r="Q8341" s="2">
        <v>0.31922258199999998</v>
      </c>
      <c r="R8341" s="3">
        <v>0.91070858499999996</v>
      </c>
      <c r="S8341" s="1">
        <v>0.48422718156687999</v>
      </c>
      <c r="T8341" s="2">
        <v>5.3744317305387299E-2</v>
      </c>
      <c r="U8341" s="3">
        <v>0.99913568982620904</v>
      </c>
      <c r="V8341" s="1">
        <v>8.6854767999999999E-2</v>
      </c>
      <c r="W8341" s="2">
        <v>0.71869176499999998</v>
      </c>
      <c r="X8341" s="3">
        <v>0.99931182399999996</v>
      </c>
    </row>
    <row r="8342" spans="1:24" x14ac:dyDescent="0.2">
      <c r="A8342" s="1">
        <v>8338</v>
      </c>
      <c r="B8342" s="2" t="s">
        <v>24164</v>
      </c>
      <c r="C8342" s="2" t="s">
        <v>24164</v>
      </c>
      <c r="D8342" s="24" t="s">
        <v>24165</v>
      </c>
      <c r="E8342" s="20" t="s">
        <v>24151</v>
      </c>
      <c r="F8342" s="3" t="s">
        <v>38775</v>
      </c>
      <c r="G8342" s="1">
        <v>-0.14668532200000001</v>
      </c>
      <c r="H8342" s="2">
        <v>0.48379370399999999</v>
      </c>
      <c r="I8342" s="3">
        <v>0.96297536500000003</v>
      </c>
      <c r="J8342" s="1">
        <v>-9.0752848999999997E-2</v>
      </c>
      <c r="K8342" s="2">
        <v>0.66384896299999996</v>
      </c>
      <c r="L8342" s="3">
        <v>0.98700976100000004</v>
      </c>
      <c r="M8342" s="1">
        <v>-7.3439388926797106E-2</v>
      </c>
      <c r="N8342" s="2">
        <v>0.72488644313391604</v>
      </c>
      <c r="O8342" s="3">
        <v>0.99984102997549595</v>
      </c>
      <c r="P8342" s="1">
        <v>0.121526828</v>
      </c>
      <c r="Q8342" s="2">
        <v>0.561200017</v>
      </c>
      <c r="R8342" s="3">
        <v>0.949370626</v>
      </c>
      <c r="S8342" s="1">
        <v>-6.3590753973052902E-2</v>
      </c>
      <c r="T8342" s="2">
        <v>0.76048863606509798</v>
      </c>
      <c r="U8342" s="3">
        <v>0.99913568982620904</v>
      </c>
      <c r="V8342" s="1">
        <v>-0.18324722600000001</v>
      </c>
      <c r="W8342" s="2">
        <v>0.38308282599999999</v>
      </c>
      <c r="X8342" s="3">
        <v>0.99931182399999996</v>
      </c>
    </row>
    <row r="8343" spans="1:24" x14ac:dyDescent="0.2">
      <c r="A8343" s="1">
        <v>8339</v>
      </c>
      <c r="B8343" s="2" t="s">
        <v>24166</v>
      </c>
      <c r="C8343" s="2" t="s">
        <v>24166</v>
      </c>
      <c r="D8343" s="24" t="s">
        <v>24167</v>
      </c>
      <c r="E8343" s="20" t="s">
        <v>24151</v>
      </c>
      <c r="F8343" s="3" t="s">
        <v>38776</v>
      </c>
      <c r="G8343" s="1" t="s">
        <v>10</v>
      </c>
      <c r="H8343" s="2" t="s">
        <v>9</v>
      </c>
      <c r="I8343" s="3">
        <v>0</v>
      </c>
      <c r="J8343" s="1" t="s">
        <v>9</v>
      </c>
      <c r="K8343" s="2" t="s">
        <v>9</v>
      </c>
      <c r="L8343" s="3" t="s">
        <v>9</v>
      </c>
      <c r="M8343" s="1" t="s">
        <v>10</v>
      </c>
      <c r="N8343" s="2" t="s">
        <v>9</v>
      </c>
      <c r="O8343" s="3">
        <v>0</v>
      </c>
      <c r="P8343" s="1" t="s">
        <v>9</v>
      </c>
      <c r="Q8343" s="2" t="s">
        <v>9</v>
      </c>
      <c r="R8343" s="3" t="s">
        <v>9</v>
      </c>
      <c r="S8343" s="1" t="s">
        <v>40945</v>
      </c>
      <c r="T8343" s="2" t="s">
        <v>9</v>
      </c>
      <c r="U8343" s="3">
        <v>0</v>
      </c>
      <c r="V8343" s="1" t="s">
        <v>40945</v>
      </c>
      <c r="W8343" s="2" t="s">
        <v>9</v>
      </c>
      <c r="X8343" s="3">
        <v>0</v>
      </c>
    </row>
    <row r="8344" spans="1:24" x14ac:dyDescent="0.2">
      <c r="A8344" s="1">
        <v>8340</v>
      </c>
      <c r="B8344" s="2" t="s">
        <v>24168</v>
      </c>
      <c r="C8344" s="2" t="s">
        <v>24169</v>
      </c>
      <c r="D8344" s="24" t="s">
        <v>24170</v>
      </c>
      <c r="E8344" s="20" t="s">
        <v>24171</v>
      </c>
      <c r="F8344" s="3" t="s">
        <v>38777</v>
      </c>
      <c r="G8344" s="1">
        <v>0.20084945000000001</v>
      </c>
      <c r="H8344" s="2">
        <v>0.63810930300000002</v>
      </c>
      <c r="I8344" s="3">
        <v>0.97926291600000004</v>
      </c>
      <c r="J8344" s="1">
        <v>0.35397392700000002</v>
      </c>
      <c r="K8344" s="2">
        <v>0.45210732399999998</v>
      </c>
      <c r="L8344" s="3">
        <v>0.963283946</v>
      </c>
      <c r="M8344" s="1">
        <v>0.33428293712197898</v>
      </c>
      <c r="N8344" s="2">
        <v>0.451373588348847</v>
      </c>
      <c r="O8344" s="3">
        <v>0.99984102997549595</v>
      </c>
      <c r="P8344" s="1">
        <v>-3.935959E-2</v>
      </c>
      <c r="Q8344" s="2">
        <v>0.92627460500000003</v>
      </c>
      <c r="R8344" s="3">
        <v>0.99308684800000002</v>
      </c>
      <c r="S8344" s="1">
        <v>-7.0538421699766402E-2</v>
      </c>
      <c r="T8344" s="2">
        <v>0.83914948740047102</v>
      </c>
      <c r="U8344" s="3">
        <v>0.99913568982620904</v>
      </c>
      <c r="V8344" s="1">
        <v>-0.13691330299999999</v>
      </c>
      <c r="W8344" s="2">
        <v>0.66047610700000003</v>
      </c>
      <c r="X8344" s="3">
        <v>0.99931182399999996</v>
      </c>
    </row>
    <row r="8345" spans="1:24" x14ac:dyDescent="0.2">
      <c r="A8345" s="1">
        <v>8341</v>
      </c>
      <c r="B8345" s="2" t="s">
        <v>24172</v>
      </c>
      <c r="C8345" s="2" t="s">
        <v>24173</v>
      </c>
      <c r="D8345" s="24" t="s">
        <v>24174</v>
      </c>
      <c r="E8345" s="20" t="s">
        <v>42396</v>
      </c>
      <c r="F8345" s="3" t="s">
        <v>38778</v>
      </c>
      <c r="G8345" s="1">
        <v>-0.14426430400000001</v>
      </c>
      <c r="H8345" s="2">
        <v>0.35875447999999999</v>
      </c>
      <c r="I8345" s="3">
        <v>0.934288813</v>
      </c>
      <c r="J8345" s="1">
        <v>-6.7802887000000006E-2</v>
      </c>
      <c r="K8345" s="2">
        <v>0.72227137299999999</v>
      </c>
      <c r="L8345" s="3">
        <v>0.99252891300000001</v>
      </c>
      <c r="M8345" s="1">
        <v>-0.206864343687782</v>
      </c>
      <c r="N8345" s="2">
        <v>0.19305539444766401</v>
      </c>
      <c r="O8345" s="3">
        <v>0.94965095338500705</v>
      </c>
      <c r="P8345" s="1">
        <v>5.1622406000000003E-2</v>
      </c>
      <c r="Q8345" s="2">
        <v>0.75887042800000004</v>
      </c>
      <c r="R8345" s="3">
        <v>0.97985840300000004</v>
      </c>
      <c r="S8345" s="1">
        <v>-0.21111934857108</v>
      </c>
      <c r="T8345" s="2">
        <v>0.217720709641261</v>
      </c>
      <c r="U8345" s="3">
        <v>0.99913568982620904</v>
      </c>
      <c r="V8345" s="1">
        <v>-0.16063926000000001</v>
      </c>
      <c r="W8345" s="2">
        <v>0.308047503</v>
      </c>
      <c r="X8345" s="3">
        <v>0.99931182399999996</v>
      </c>
    </row>
    <row r="8346" spans="1:24" x14ac:dyDescent="0.2">
      <c r="A8346" s="1">
        <v>8342</v>
      </c>
      <c r="B8346" s="2" t="s">
        <v>24175</v>
      </c>
      <c r="C8346" s="2" t="s">
        <v>24176</v>
      </c>
      <c r="D8346" s="24" t="s">
        <v>24177</v>
      </c>
      <c r="E8346" s="20" t="s">
        <v>24178</v>
      </c>
      <c r="F8346" s="3" t="s">
        <v>38779</v>
      </c>
      <c r="G8346" s="1">
        <v>-0.379805006</v>
      </c>
      <c r="H8346" s="2">
        <v>3.710277E-2</v>
      </c>
      <c r="I8346" s="3">
        <v>0.51907925200000005</v>
      </c>
      <c r="J8346" s="1">
        <v>-0.25606437500000001</v>
      </c>
      <c r="K8346" s="2">
        <v>0.14973568200000001</v>
      </c>
      <c r="L8346" s="3">
        <v>0.80938947699999997</v>
      </c>
      <c r="M8346" s="1">
        <v>-0.26044895946885299</v>
      </c>
      <c r="N8346" s="2">
        <v>0.14317979395278899</v>
      </c>
      <c r="O8346" s="3">
        <v>0.93206771533315502</v>
      </c>
      <c r="P8346" s="1">
        <v>-0.42856678799999998</v>
      </c>
      <c r="Q8346" s="2">
        <v>2.0066815000000002E-2</v>
      </c>
      <c r="R8346" s="3">
        <v>0.57015235900000005</v>
      </c>
      <c r="S8346" s="1">
        <v>8.6305119098847596E-2</v>
      </c>
      <c r="T8346" s="2">
        <v>0.62053944717048903</v>
      </c>
      <c r="U8346" s="3">
        <v>0.99913568982620904</v>
      </c>
      <c r="V8346" s="1">
        <v>-4.3989500000000001E-2</v>
      </c>
      <c r="W8346" s="2">
        <v>0.80039988799999995</v>
      </c>
      <c r="X8346" s="3">
        <v>0.99931182399999996</v>
      </c>
    </row>
    <row r="8347" spans="1:24" x14ac:dyDescent="0.2">
      <c r="A8347" s="1">
        <v>8343</v>
      </c>
      <c r="B8347" s="2" t="s">
        <v>24179</v>
      </c>
      <c r="C8347" s="2" t="s">
        <v>24180</v>
      </c>
      <c r="D8347" s="24" t="s">
        <v>24181</v>
      </c>
      <c r="E8347" s="20" t="s">
        <v>24182</v>
      </c>
      <c r="F8347" s="3" t="s">
        <v>38780</v>
      </c>
      <c r="G8347" s="1">
        <v>0.208636075</v>
      </c>
      <c r="H8347" s="2">
        <v>0.50924017300000002</v>
      </c>
      <c r="I8347" s="3">
        <v>0.96980816199999997</v>
      </c>
      <c r="J8347" s="1">
        <v>0.188175227</v>
      </c>
      <c r="K8347" s="2">
        <v>0.49981244000000002</v>
      </c>
      <c r="L8347" s="3">
        <v>0.97844816300000004</v>
      </c>
      <c r="M8347" s="1">
        <v>0.16991453917284099</v>
      </c>
      <c r="N8347" s="2">
        <v>0.51031010680051503</v>
      </c>
      <c r="O8347" s="3">
        <v>0.99984102997549595</v>
      </c>
      <c r="P8347" s="1">
        <v>-0.37664414600000001</v>
      </c>
      <c r="Q8347" s="2">
        <v>0.18597672400000001</v>
      </c>
      <c r="R8347" s="3">
        <v>0.85860265400000002</v>
      </c>
      <c r="S8347" s="1">
        <v>3.7263934098371802E-2</v>
      </c>
      <c r="T8347" s="2">
        <v>0.89295295445901102</v>
      </c>
      <c r="U8347" s="3">
        <v>0.99913568982620904</v>
      </c>
      <c r="V8347" s="1">
        <v>0.21498225800000001</v>
      </c>
      <c r="W8347" s="2">
        <v>0.60899867500000004</v>
      </c>
      <c r="X8347" s="3">
        <v>0.99931182399999996</v>
      </c>
    </row>
    <row r="8348" spans="1:24" x14ac:dyDescent="0.2">
      <c r="A8348" s="1">
        <v>8344</v>
      </c>
      <c r="B8348" s="2" t="s">
        <v>24183</v>
      </c>
      <c r="C8348" s="2" t="s">
        <v>24184</v>
      </c>
      <c r="D8348" s="24" t="s">
        <v>24185</v>
      </c>
      <c r="E8348" s="20" t="s">
        <v>24182</v>
      </c>
      <c r="F8348" s="3" t="s">
        <v>38781</v>
      </c>
      <c r="G8348" s="1" t="s">
        <v>40945</v>
      </c>
      <c r="H8348" s="2" t="s">
        <v>9</v>
      </c>
      <c r="I8348" s="3">
        <v>0</v>
      </c>
      <c r="J8348" s="1">
        <v>4.3668259999999999E-3</v>
      </c>
      <c r="K8348" s="2">
        <v>0.98909833400000002</v>
      </c>
      <c r="L8348" s="3">
        <v>0.99984233899999997</v>
      </c>
      <c r="M8348" s="1">
        <v>-0.29765201164446298</v>
      </c>
      <c r="N8348" s="2">
        <v>0.40353771624041901</v>
      </c>
      <c r="O8348" s="3">
        <v>0.99984102997549595</v>
      </c>
      <c r="P8348" s="1" t="s">
        <v>40945</v>
      </c>
      <c r="Q8348" s="2" t="s">
        <v>9</v>
      </c>
      <c r="R8348" s="3">
        <v>0</v>
      </c>
      <c r="S8348" s="1" t="s">
        <v>40945</v>
      </c>
      <c r="T8348" s="2" t="s">
        <v>9</v>
      </c>
      <c r="U8348" s="3">
        <v>0</v>
      </c>
      <c r="V8348" s="1">
        <v>-8.1931660000000003E-2</v>
      </c>
      <c r="W8348" s="2">
        <v>0.82556825</v>
      </c>
      <c r="X8348" s="3">
        <v>0.99931182399999996</v>
      </c>
    </row>
    <row r="8349" spans="1:24" x14ac:dyDescent="0.2">
      <c r="A8349" s="1">
        <v>8345</v>
      </c>
      <c r="B8349" s="2" t="s">
        <v>24186</v>
      </c>
      <c r="C8349" s="2" t="s">
        <v>24187</v>
      </c>
      <c r="D8349" s="24" t="s">
        <v>41815</v>
      </c>
      <c r="E8349" s="20" t="s">
        <v>42397</v>
      </c>
      <c r="F8349" s="3" t="s">
        <v>38782</v>
      </c>
      <c r="G8349" s="1">
        <v>0.562362052</v>
      </c>
      <c r="H8349" s="2">
        <v>0.55226741000000001</v>
      </c>
      <c r="I8349" s="3">
        <v>0.97225779999999995</v>
      </c>
      <c r="J8349" s="1">
        <v>-0.170589295</v>
      </c>
      <c r="K8349" s="2">
        <v>0.85572973299999999</v>
      </c>
      <c r="L8349" s="3">
        <v>0.99400054500000001</v>
      </c>
      <c r="M8349" s="1">
        <v>0.25988713037283301</v>
      </c>
      <c r="N8349" s="2">
        <v>0.76923041414270699</v>
      </c>
      <c r="O8349" s="3">
        <v>0.99984102997549595</v>
      </c>
      <c r="P8349" s="1">
        <v>-0.133560807</v>
      </c>
      <c r="Q8349" s="2">
        <v>0.87995741100000002</v>
      </c>
      <c r="R8349" s="3">
        <v>0.98767423799999998</v>
      </c>
      <c r="S8349" s="1">
        <v>-0.16859585731640001</v>
      </c>
      <c r="T8349" s="2">
        <v>0.84397676608987005</v>
      </c>
      <c r="U8349" s="3">
        <v>0.99913568982620904</v>
      </c>
      <c r="V8349" s="1">
        <v>-0.71438774599999999</v>
      </c>
      <c r="W8349" s="2">
        <v>0.45272391400000001</v>
      </c>
      <c r="X8349" s="3">
        <v>0.99931182399999996</v>
      </c>
    </row>
    <row r="8350" spans="1:24" x14ac:dyDescent="0.2">
      <c r="A8350" s="1">
        <v>8346</v>
      </c>
      <c r="B8350" s="2" t="s">
        <v>24188</v>
      </c>
      <c r="C8350" s="2" t="s">
        <v>24189</v>
      </c>
      <c r="D8350" s="24" t="s">
        <v>24190</v>
      </c>
      <c r="E8350" s="20" t="s">
        <v>24191</v>
      </c>
      <c r="F8350" s="3" t="s">
        <v>38783</v>
      </c>
      <c r="G8350" s="1">
        <v>-1.440653645</v>
      </c>
      <c r="H8350" s="2">
        <v>3.5634726999999998E-2</v>
      </c>
      <c r="I8350" s="3">
        <v>0.50788197999999996</v>
      </c>
      <c r="J8350" s="1">
        <v>-1.317904062</v>
      </c>
      <c r="K8350" s="2">
        <v>9.0427634000000007E-2</v>
      </c>
      <c r="L8350" s="3">
        <v>0.73211864100000001</v>
      </c>
      <c r="M8350" s="1">
        <v>-1.3552548686274299</v>
      </c>
      <c r="N8350" s="2">
        <v>4.4153280619174499E-2</v>
      </c>
      <c r="O8350" s="3">
        <v>0.72622338581579804</v>
      </c>
      <c r="P8350" s="1">
        <v>-0.67754607899999997</v>
      </c>
      <c r="Q8350" s="2">
        <v>0.339997734</v>
      </c>
      <c r="R8350" s="3">
        <v>0.91520730500000003</v>
      </c>
      <c r="S8350" s="1">
        <v>-0.83576561446011599</v>
      </c>
      <c r="T8350" s="2">
        <v>0.16847392341287001</v>
      </c>
      <c r="U8350" s="3">
        <v>0.99913568982620904</v>
      </c>
      <c r="V8350" s="1">
        <v>0.45700413200000001</v>
      </c>
      <c r="W8350" s="2">
        <v>0.42480596999999998</v>
      </c>
      <c r="X8350" s="3">
        <v>0.99931182399999996</v>
      </c>
    </row>
    <row r="8351" spans="1:24" x14ac:dyDescent="0.2">
      <c r="A8351" s="1">
        <v>8347</v>
      </c>
      <c r="B8351" s="2" t="s">
        <v>24192</v>
      </c>
      <c r="C8351" s="2" t="s">
        <v>24193</v>
      </c>
      <c r="D8351" s="24" t="s">
        <v>24194</v>
      </c>
      <c r="E8351" s="20" t="s">
        <v>24191</v>
      </c>
      <c r="F8351" s="3" t="s">
        <v>38784</v>
      </c>
      <c r="G8351" s="1">
        <v>-0.36273654500000002</v>
      </c>
      <c r="H8351" s="2">
        <v>0.17040965299999999</v>
      </c>
      <c r="I8351" s="3">
        <v>0.80761230399999995</v>
      </c>
      <c r="J8351" s="1">
        <v>7.2530804000000004E-2</v>
      </c>
      <c r="K8351" s="2">
        <v>0.79006341899999999</v>
      </c>
      <c r="L8351" s="3">
        <v>0.99400054500000001</v>
      </c>
      <c r="M8351" s="1">
        <v>0.14474360160648</v>
      </c>
      <c r="N8351" s="2">
        <v>0.64067297339011797</v>
      </c>
      <c r="O8351" s="3">
        <v>0.99984102997549595</v>
      </c>
      <c r="P8351" s="1">
        <v>0.22712447399999999</v>
      </c>
      <c r="Q8351" s="2">
        <v>0.46753994500000001</v>
      </c>
      <c r="R8351" s="3">
        <v>0.93558062799999997</v>
      </c>
      <c r="S8351" s="1" t="s">
        <v>40945</v>
      </c>
      <c r="T8351" s="2" t="s">
        <v>9</v>
      </c>
      <c r="U8351" s="3">
        <v>0</v>
      </c>
      <c r="V8351" s="1" t="s">
        <v>40945</v>
      </c>
      <c r="W8351" s="2" t="s">
        <v>9</v>
      </c>
      <c r="X8351" s="3">
        <v>0</v>
      </c>
    </row>
    <row r="8352" spans="1:24" x14ac:dyDescent="0.2">
      <c r="A8352" s="1">
        <v>8348</v>
      </c>
      <c r="B8352" s="2" t="s">
        <v>24195</v>
      </c>
      <c r="C8352" s="2" t="s">
        <v>24196</v>
      </c>
      <c r="D8352" s="24" t="s">
        <v>24197</v>
      </c>
      <c r="E8352" s="20" t="s">
        <v>24191</v>
      </c>
      <c r="F8352" s="3" t="s">
        <v>38785</v>
      </c>
      <c r="G8352" s="1" t="s">
        <v>10</v>
      </c>
      <c r="H8352" s="2" t="s">
        <v>9</v>
      </c>
      <c r="I8352" s="3">
        <v>0</v>
      </c>
      <c r="J8352" s="1" t="s">
        <v>10</v>
      </c>
      <c r="K8352" s="2" t="s">
        <v>9</v>
      </c>
      <c r="L8352" s="3">
        <v>0</v>
      </c>
      <c r="M8352" s="1" t="s">
        <v>9</v>
      </c>
      <c r="N8352" s="2" t="s">
        <v>9</v>
      </c>
      <c r="O8352" s="3" t="s">
        <v>9</v>
      </c>
      <c r="P8352" s="1" t="s">
        <v>9</v>
      </c>
      <c r="Q8352" s="2" t="s">
        <v>9</v>
      </c>
      <c r="R8352" s="3" t="s">
        <v>9</v>
      </c>
      <c r="S8352" s="1" t="s">
        <v>10</v>
      </c>
      <c r="T8352" s="2" t="s">
        <v>9</v>
      </c>
      <c r="U8352" s="3">
        <v>0</v>
      </c>
      <c r="V8352" s="1" t="s">
        <v>10</v>
      </c>
      <c r="W8352" s="2" t="s">
        <v>9</v>
      </c>
      <c r="X8352" s="3">
        <v>0</v>
      </c>
    </row>
    <row r="8353" spans="1:24" x14ac:dyDescent="0.2">
      <c r="A8353" s="1">
        <v>8349</v>
      </c>
      <c r="B8353" s="2" t="s">
        <v>24198</v>
      </c>
      <c r="C8353" s="2" t="s">
        <v>24199</v>
      </c>
      <c r="D8353" s="24" t="s">
        <v>24200</v>
      </c>
      <c r="E8353" s="20" t="s">
        <v>24191</v>
      </c>
      <c r="F8353" s="3" t="s">
        <v>38786</v>
      </c>
      <c r="G8353" s="1" t="s">
        <v>9</v>
      </c>
      <c r="H8353" s="2" t="s">
        <v>9</v>
      </c>
      <c r="I8353" s="3" t="s">
        <v>9</v>
      </c>
      <c r="J8353" s="1" t="s">
        <v>10</v>
      </c>
      <c r="K8353" s="2" t="s">
        <v>9</v>
      </c>
      <c r="L8353" s="3">
        <v>0</v>
      </c>
      <c r="M8353" s="1" t="s">
        <v>10</v>
      </c>
      <c r="N8353" s="2" t="s">
        <v>9</v>
      </c>
      <c r="O8353" s="3">
        <v>0</v>
      </c>
      <c r="P8353" s="1" t="s">
        <v>9</v>
      </c>
      <c r="Q8353" s="2" t="s">
        <v>9</v>
      </c>
      <c r="R8353" s="3" t="s">
        <v>9</v>
      </c>
      <c r="S8353" s="1" t="s">
        <v>10</v>
      </c>
      <c r="T8353" s="2" t="s">
        <v>9</v>
      </c>
      <c r="U8353" s="3">
        <v>0</v>
      </c>
      <c r="V8353" s="1" t="s">
        <v>10</v>
      </c>
      <c r="W8353" s="2" t="s">
        <v>9</v>
      </c>
      <c r="X8353" s="3">
        <v>0</v>
      </c>
    </row>
    <row r="8354" spans="1:24" x14ac:dyDescent="0.2">
      <c r="A8354" s="1">
        <v>8350</v>
      </c>
      <c r="B8354" s="2" t="s">
        <v>24201</v>
      </c>
      <c r="C8354" s="2" t="s">
        <v>24201</v>
      </c>
      <c r="D8354" s="24" t="s">
        <v>24202</v>
      </c>
      <c r="E8354" s="20" t="s">
        <v>24203</v>
      </c>
      <c r="F8354" s="3" t="s">
        <v>38787</v>
      </c>
      <c r="G8354" s="1">
        <v>-0.432300984</v>
      </c>
      <c r="H8354" s="2">
        <v>0.14801199300000001</v>
      </c>
      <c r="I8354" s="3">
        <v>0.79582578699999995</v>
      </c>
      <c r="J8354" s="1">
        <v>-5.7848994000000001E-2</v>
      </c>
      <c r="K8354" s="2">
        <v>0.84299667700000003</v>
      </c>
      <c r="L8354" s="3">
        <v>0.99400054500000001</v>
      </c>
      <c r="M8354" s="1">
        <v>8.9169708947686693E-2</v>
      </c>
      <c r="N8354" s="2">
        <v>0.76027869282906801</v>
      </c>
      <c r="O8354" s="3">
        <v>0.99984102997549595</v>
      </c>
      <c r="P8354" s="1">
        <v>-0.46020167899999997</v>
      </c>
      <c r="Q8354" s="2">
        <v>0.12469203600000001</v>
      </c>
      <c r="R8354" s="3">
        <v>0.79446829299999999</v>
      </c>
      <c r="S8354" s="1">
        <v>0.15059135311014599</v>
      </c>
      <c r="T8354" s="2">
        <v>0.60703852243037404</v>
      </c>
      <c r="U8354" s="3">
        <v>0.99913568982620904</v>
      </c>
      <c r="V8354" s="1">
        <v>-7.3472175000000001E-2</v>
      </c>
      <c r="W8354" s="2">
        <v>0.81587531000000002</v>
      </c>
      <c r="X8354" s="3">
        <v>0.99931182399999996</v>
      </c>
    </row>
    <row r="8355" spans="1:24" x14ac:dyDescent="0.2">
      <c r="A8355" s="1">
        <v>8351</v>
      </c>
      <c r="B8355" s="2" t="s">
        <v>24204</v>
      </c>
      <c r="C8355" s="2" t="s">
        <v>24205</v>
      </c>
      <c r="D8355" s="24" t="s">
        <v>41816</v>
      </c>
      <c r="E8355" s="20" t="s">
        <v>24210</v>
      </c>
      <c r="F8355" s="3" t="s">
        <v>38788</v>
      </c>
      <c r="G8355" s="1" t="s">
        <v>9</v>
      </c>
      <c r="H8355" s="2" t="s">
        <v>9</v>
      </c>
      <c r="I8355" s="3" t="s">
        <v>9</v>
      </c>
      <c r="J8355" s="1" t="s">
        <v>9</v>
      </c>
      <c r="K8355" s="2" t="s">
        <v>9</v>
      </c>
      <c r="L8355" s="3" t="s">
        <v>9</v>
      </c>
      <c r="M8355" s="1" t="s">
        <v>9</v>
      </c>
      <c r="N8355" s="2" t="s">
        <v>9</v>
      </c>
      <c r="O8355" s="3" t="s">
        <v>9</v>
      </c>
      <c r="P8355" s="1" t="s">
        <v>10</v>
      </c>
      <c r="Q8355" s="2" t="s">
        <v>9</v>
      </c>
      <c r="R8355" s="3">
        <v>0</v>
      </c>
      <c r="S8355" s="1" t="s">
        <v>10</v>
      </c>
      <c r="T8355" s="2" t="s">
        <v>9</v>
      </c>
      <c r="U8355" s="3">
        <v>0</v>
      </c>
      <c r="V8355" s="1" t="s">
        <v>10</v>
      </c>
      <c r="W8355" s="2" t="s">
        <v>9</v>
      </c>
      <c r="X8355" s="3">
        <v>0</v>
      </c>
    </row>
    <row r="8356" spans="1:24" x14ac:dyDescent="0.2">
      <c r="A8356" s="1">
        <v>8352</v>
      </c>
      <c r="B8356" s="2" t="s">
        <v>24206</v>
      </c>
      <c r="C8356" s="2" t="s">
        <v>24207</v>
      </c>
      <c r="D8356" s="24" t="s">
        <v>41817</v>
      </c>
      <c r="E8356" s="20" t="s">
        <v>24210</v>
      </c>
      <c r="F8356" s="3" t="s">
        <v>38789</v>
      </c>
      <c r="G8356" s="1">
        <v>-0.121915073</v>
      </c>
      <c r="H8356" s="2">
        <v>0.74203936500000001</v>
      </c>
      <c r="I8356" s="3">
        <v>0.98728742000000003</v>
      </c>
      <c r="J8356" s="1" t="s">
        <v>40945</v>
      </c>
      <c r="K8356" s="2" t="s">
        <v>9</v>
      </c>
      <c r="L8356" s="3">
        <v>0</v>
      </c>
      <c r="M8356" s="1">
        <v>-0.15137187929962301</v>
      </c>
      <c r="N8356" s="2">
        <v>0.63824466456747198</v>
      </c>
      <c r="O8356" s="3">
        <v>0.99984102997549595</v>
      </c>
      <c r="P8356" s="1">
        <v>0.25070283399999999</v>
      </c>
      <c r="Q8356" s="2">
        <v>0.44179928600000001</v>
      </c>
      <c r="R8356" s="3">
        <v>0.93174753600000004</v>
      </c>
      <c r="S8356" s="1">
        <v>-9.7329035764826599E-2</v>
      </c>
      <c r="T8356" s="2">
        <v>0.66861412699107603</v>
      </c>
      <c r="U8356" s="3">
        <v>0.99913568982620904</v>
      </c>
      <c r="V8356" s="1">
        <v>0.56729735999999997</v>
      </c>
      <c r="W8356" s="2">
        <v>1.8816821000000001E-2</v>
      </c>
      <c r="X8356" s="3">
        <v>0.99931182399999996</v>
      </c>
    </row>
    <row r="8357" spans="1:24" x14ac:dyDescent="0.2">
      <c r="A8357" s="1">
        <v>8353</v>
      </c>
      <c r="B8357" s="2" t="s">
        <v>24208</v>
      </c>
      <c r="C8357" s="2" t="s">
        <v>24208</v>
      </c>
      <c r="D8357" s="24" t="s">
        <v>24209</v>
      </c>
      <c r="E8357" s="20" t="s">
        <v>24210</v>
      </c>
      <c r="F8357" s="3" t="s">
        <v>38790</v>
      </c>
      <c r="G8357" s="1" t="s">
        <v>9</v>
      </c>
      <c r="H8357" s="2" t="s">
        <v>9</v>
      </c>
      <c r="I8357" s="3" t="s">
        <v>9</v>
      </c>
      <c r="J8357" s="1" t="s">
        <v>9</v>
      </c>
      <c r="K8357" s="2" t="s">
        <v>9</v>
      </c>
      <c r="L8357" s="3" t="s">
        <v>9</v>
      </c>
      <c r="M8357" s="1" t="s">
        <v>9</v>
      </c>
      <c r="N8357" s="2" t="s">
        <v>9</v>
      </c>
      <c r="O8357" s="3" t="s">
        <v>9</v>
      </c>
      <c r="P8357" s="1" t="s">
        <v>9</v>
      </c>
      <c r="Q8357" s="2" t="s">
        <v>9</v>
      </c>
      <c r="R8357" s="3" t="s">
        <v>9</v>
      </c>
      <c r="S8357" s="1" t="s">
        <v>10</v>
      </c>
      <c r="T8357" s="2" t="s">
        <v>9</v>
      </c>
      <c r="U8357" s="3">
        <v>0</v>
      </c>
      <c r="V8357" s="1" t="s">
        <v>10</v>
      </c>
      <c r="W8357" s="2" t="s">
        <v>9</v>
      </c>
      <c r="X8357" s="3">
        <v>0</v>
      </c>
    </row>
    <row r="8358" spans="1:24" x14ac:dyDescent="0.2">
      <c r="A8358" s="1">
        <v>8354</v>
      </c>
      <c r="B8358" s="2" t="s">
        <v>24211</v>
      </c>
      <c r="C8358" s="2" t="s">
        <v>24212</v>
      </c>
      <c r="D8358" s="24" t="s">
        <v>24213</v>
      </c>
      <c r="E8358" s="20" t="s">
        <v>24214</v>
      </c>
      <c r="F8358" s="3" t="s">
        <v>38791</v>
      </c>
      <c r="G8358" s="1">
        <v>1.0389510239999999</v>
      </c>
      <c r="H8358" s="2">
        <v>0.148861506</v>
      </c>
      <c r="I8358" s="3">
        <v>0.79582578699999995</v>
      </c>
      <c r="J8358" s="1">
        <v>-2.7135606999999999E-2</v>
      </c>
      <c r="K8358" s="2">
        <v>0.95948072100000004</v>
      </c>
      <c r="L8358" s="3">
        <v>0.99712730900000002</v>
      </c>
      <c r="M8358" s="1">
        <v>-0.43317932375809898</v>
      </c>
      <c r="N8358" s="2">
        <v>0.43026521020783198</v>
      </c>
      <c r="O8358" s="3">
        <v>0.99984102997549595</v>
      </c>
      <c r="P8358" s="1">
        <v>-0.65933649999999999</v>
      </c>
      <c r="Q8358" s="2">
        <v>0.27061192299999998</v>
      </c>
      <c r="R8358" s="3">
        <v>0.90028832199999997</v>
      </c>
      <c r="S8358" s="1" t="s">
        <v>40945</v>
      </c>
      <c r="T8358" s="2" t="s">
        <v>9</v>
      </c>
      <c r="U8358" s="3">
        <v>0</v>
      </c>
      <c r="V8358" s="1">
        <v>-7.0767120000000003E-2</v>
      </c>
      <c r="W8358" s="2">
        <v>0.90064602100000002</v>
      </c>
      <c r="X8358" s="3">
        <v>0.99931182399999996</v>
      </c>
    </row>
    <row r="8359" spans="1:24" x14ac:dyDescent="0.2">
      <c r="A8359" s="1">
        <v>8355</v>
      </c>
      <c r="B8359" s="2" t="s">
        <v>24215</v>
      </c>
      <c r="C8359" s="2" t="s">
        <v>24216</v>
      </c>
      <c r="D8359" s="24" t="s">
        <v>24217</v>
      </c>
      <c r="E8359" s="20" t="s">
        <v>24218</v>
      </c>
      <c r="F8359" s="3" t="s">
        <v>38792</v>
      </c>
      <c r="G8359" s="1">
        <v>0.39853561199999998</v>
      </c>
      <c r="H8359" s="2">
        <v>0.14569532099999999</v>
      </c>
      <c r="I8359" s="3">
        <v>0.79481747000000003</v>
      </c>
      <c r="J8359" s="1">
        <v>0.28107839600000001</v>
      </c>
      <c r="K8359" s="2">
        <v>0.29944981199999998</v>
      </c>
      <c r="L8359" s="3">
        <v>0.92110149600000002</v>
      </c>
      <c r="M8359" s="1">
        <v>0.39245573049431998</v>
      </c>
      <c r="N8359" s="2">
        <v>0.151670357156798</v>
      </c>
      <c r="O8359" s="3">
        <v>0.93206771533315502</v>
      </c>
      <c r="P8359" s="1">
        <v>0.32835247099999998</v>
      </c>
      <c r="Q8359" s="2">
        <v>0.22735333499999999</v>
      </c>
      <c r="R8359" s="3">
        <v>0.88013886699999999</v>
      </c>
      <c r="S8359" s="1">
        <v>0.28589722029708298</v>
      </c>
      <c r="T8359" s="2">
        <v>0.29142849158567502</v>
      </c>
      <c r="U8359" s="3">
        <v>0.99913568982620904</v>
      </c>
      <c r="V8359" s="1">
        <v>0.49101279799999997</v>
      </c>
      <c r="W8359" s="2">
        <v>7.6267146999999993E-2</v>
      </c>
      <c r="X8359" s="3">
        <v>0.99931182399999996</v>
      </c>
    </row>
    <row r="8360" spans="1:24" x14ac:dyDescent="0.2">
      <c r="A8360" s="1">
        <v>8356</v>
      </c>
      <c r="B8360" s="2" t="s">
        <v>24219</v>
      </c>
      <c r="C8360" s="2" t="s">
        <v>24220</v>
      </c>
      <c r="D8360" s="24" t="s">
        <v>24221</v>
      </c>
      <c r="E8360" s="20" t="s">
        <v>24218</v>
      </c>
      <c r="F8360" s="3" t="s">
        <v>38793</v>
      </c>
      <c r="G8360" s="1">
        <v>-1.464388925</v>
      </c>
      <c r="H8360" s="2">
        <v>0.58561157799999997</v>
      </c>
      <c r="I8360" s="3">
        <v>0.97631276300000003</v>
      </c>
      <c r="J8360" s="1">
        <v>-0.68684294999999995</v>
      </c>
      <c r="K8360" s="2">
        <v>0.81034884200000001</v>
      </c>
      <c r="L8360" s="3">
        <v>0.99400054500000001</v>
      </c>
      <c r="M8360" s="1">
        <v>-0.24851583831442101</v>
      </c>
      <c r="N8360" s="2">
        <v>0.93076101302780401</v>
      </c>
      <c r="O8360" s="3">
        <v>0.99984102997549595</v>
      </c>
      <c r="P8360" s="1">
        <v>-1.8036066829999999</v>
      </c>
      <c r="Q8360" s="2">
        <v>0.50277719600000004</v>
      </c>
      <c r="R8360" s="3">
        <v>0.93637235500000005</v>
      </c>
      <c r="S8360" s="1">
        <v>-1.4497066903741</v>
      </c>
      <c r="T8360" s="2">
        <v>0.61344161341956405</v>
      </c>
      <c r="U8360" s="3">
        <v>0.99913568982620904</v>
      </c>
      <c r="V8360" s="1">
        <v>-0.76334147200000002</v>
      </c>
      <c r="W8360" s="2">
        <v>0.77562294300000001</v>
      </c>
      <c r="X8360" s="3">
        <v>0.99931182399999996</v>
      </c>
    </row>
    <row r="8361" spans="1:24" x14ac:dyDescent="0.2">
      <c r="A8361" s="1">
        <v>8357</v>
      </c>
      <c r="B8361" s="2" t="s">
        <v>24222</v>
      </c>
      <c r="C8361" s="2" t="s">
        <v>24223</v>
      </c>
      <c r="D8361" s="24" t="s">
        <v>24224</v>
      </c>
      <c r="E8361" s="20" t="s">
        <v>24218</v>
      </c>
      <c r="F8361" s="3" t="s">
        <v>38794</v>
      </c>
      <c r="G8361" s="1" t="s">
        <v>40945</v>
      </c>
      <c r="H8361" s="2" t="s">
        <v>9</v>
      </c>
      <c r="I8361" s="3">
        <v>0</v>
      </c>
      <c r="J8361" s="1">
        <v>-0.65491048399999996</v>
      </c>
      <c r="K8361" s="2">
        <v>6.3057030000000002E-3</v>
      </c>
      <c r="L8361" s="3">
        <v>0.22500747500000001</v>
      </c>
      <c r="M8361" s="1" t="s">
        <v>40945</v>
      </c>
      <c r="N8361" s="2" t="s">
        <v>9</v>
      </c>
      <c r="O8361" s="3">
        <v>0</v>
      </c>
      <c r="P8361" s="1">
        <v>-0.13428067599999999</v>
      </c>
      <c r="Q8361" s="2">
        <v>0.34248417599999997</v>
      </c>
      <c r="R8361" s="3">
        <v>0.91520730500000003</v>
      </c>
      <c r="S8361" s="1">
        <v>-0.48502644299047298</v>
      </c>
      <c r="T8361" s="2">
        <v>8.9039400647741296E-3</v>
      </c>
      <c r="U8361" s="3">
        <v>0.99913568982620904</v>
      </c>
      <c r="V8361" s="1">
        <v>-0.111018117</v>
      </c>
      <c r="W8361" s="2">
        <v>0.33714828699999999</v>
      </c>
      <c r="X8361" s="3">
        <v>0.99931182399999996</v>
      </c>
    </row>
    <row r="8362" spans="1:24" x14ac:dyDescent="0.2">
      <c r="A8362" s="1">
        <v>8358</v>
      </c>
      <c r="B8362" s="2" t="s">
        <v>24225</v>
      </c>
      <c r="C8362" s="2" t="s">
        <v>24226</v>
      </c>
      <c r="D8362" s="24" t="s">
        <v>24227</v>
      </c>
      <c r="E8362" s="20" t="s">
        <v>24218</v>
      </c>
      <c r="F8362" s="3" t="s">
        <v>38795</v>
      </c>
      <c r="G8362" s="1" t="s">
        <v>40945</v>
      </c>
      <c r="H8362" s="2" t="s">
        <v>9</v>
      </c>
      <c r="I8362" s="3">
        <v>0</v>
      </c>
      <c r="J8362" s="1" t="s">
        <v>40945</v>
      </c>
      <c r="K8362" s="2" t="s">
        <v>9</v>
      </c>
      <c r="L8362" s="3">
        <v>0</v>
      </c>
      <c r="M8362" s="1">
        <v>0.37423080136463799</v>
      </c>
      <c r="N8362" s="2">
        <v>0.89897176290240299</v>
      </c>
      <c r="O8362" s="3">
        <v>0.99984102997549595</v>
      </c>
      <c r="P8362" s="1" t="s">
        <v>40945</v>
      </c>
      <c r="Q8362" s="2" t="s">
        <v>9</v>
      </c>
      <c r="R8362" s="3">
        <v>0</v>
      </c>
      <c r="S8362" s="1" t="s">
        <v>10</v>
      </c>
      <c r="T8362" s="2" t="s">
        <v>9</v>
      </c>
      <c r="U8362" s="3">
        <v>0</v>
      </c>
      <c r="V8362" s="1" t="s">
        <v>10</v>
      </c>
      <c r="W8362" s="2" t="s">
        <v>9</v>
      </c>
      <c r="X8362" s="3">
        <v>0</v>
      </c>
    </row>
    <row r="8363" spans="1:24" x14ac:dyDescent="0.2">
      <c r="A8363" s="1">
        <v>8359</v>
      </c>
      <c r="B8363" s="2" t="s">
        <v>24228</v>
      </c>
      <c r="C8363" s="2" t="s">
        <v>24229</v>
      </c>
      <c r="D8363" s="24" t="s">
        <v>24230</v>
      </c>
      <c r="E8363" s="20" t="s">
        <v>24231</v>
      </c>
      <c r="F8363" s="3" t="s">
        <v>38796</v>
      </c>
      <c r="G8363" s="1">
        <v>-0.54028970700000001</v>
      </c>
      <c r="H8363" s="2">
        <v>0.20033894999999999</v>
      </c>
      <c r="I8363" s="3">
        <v>0.84109214099999996</v>
      </c>
      <c r="J8363" s="1">
        <v>-0.51016205699999995</v>
      </c>
      <c r="K8363" s="2">
        <v>0.22573700199999999</v>
      </c>
      <c r="L8363" s="3">
        <v>0.87385193900000002</v>
      </c>
      <c r="M8363" s="1">
        <v>-0.54477717239256096</v>
      </c>
      <c r="N8363" s="2">
        <v>0.196753239815526</v>
      </c>
      <c r="O8363" s="3">
        <v>0.94965095338500705</v>
      </c>
      <c r="P8363" s="1">
        <v>-0.57079059200000004</v>
      </c>
      <c r="Q8363" s="2">
        <v>0.17694433500000001</v>
      </c>
      <c r="R8363" s="3">
        <v>0.85543261400000004</v>
      </c>
      <c r="S8363" s="1">
        <v>-0.345214843310298</v>
      </c>
      <c r="T8363" s="2">
        <v>0.408447816735174</v>
      </c>
      <c r="U8363" s="3">
        <v>0.99913568982620904</v>
      </c>
      <c r="V8363" s="1">
        <v>-7.2691777999999999E-2</v>
      </c>
      <c r="W8363" s="2">
        <v>0.86086441899999999</v>
      </c>
      <c r="X8363" s="3">
        <v>0.99931182399999996</v>
      </c>
    </row>
    <row r="8364" spans="1:24" x14ac:dyDescent="0.2">
      <c r="A8364" s="1">
        <v>8360</v>
      </c>
      <c r="B8364" s="2" t="s">
        <v>24232</v>
      </c>
      <c r="C8364" s="2" t="s">
        <v>24233</v>
      </c>
      <c r="D8364" s="24" t="s">
        <v>24234</v>
      </c>
      <c r="E8364" s="20" t="s">
        <v>24231</v>
      </c>
      <c r="F8364" s="3" t="s">
        <v>38797</v>
      </c>
      <c r="G8364" s="1">
        <v>0.146091584</v>
      </c>
      <c r="H8364" s="2">
        <v>0.45600696600000001</v>
      </c>
      <c r="I8364" s="3">
        <v>0.95500849700000001</v>
      </c>
      <c r="J8364" s="1">
        <v>0.12855808299999999</v>
      </c>
      <c r="K8364" s="2">
        <v>0.51128385499999995</v>
      </c>
      <c r="L8364" s="3">
        <v>0.98021459099999997</v>
      </c>
      <c r="M8364" s="1">
        <v>0.142011285221326</v>
      </c>
      <c r="N8364" s="2">
        <v>0.46854313857337199</v>
      </c>
      <c r="O8364" s="3">
        <v>0.99984102997549595</v>
      </c>
      <c r="P8364" s="1">
        <v>2.1466896999999999E-2</v>
      </c>
      <c r="Q8364" s="2">
        <v>0.91227475800000002</v>
      </c>
      <c r="R8364" s="3">
        <v>0.98864789900000005</v>
      </c>
      <c r="S8364" s="1">
        <v>8.7313226285291607E-3</v>
      </c>
      <c r="T8364" s="2">
        <v>0.96425507093184903</v>
      </c>
      <c r="U8364" s="3">
        <v>0.99913568982620904</v>
      </c>
      <c r="V8364" s="1">
        <v>-2.0081439999999999E-2</v>
      </c>
      <c r="W8364" s="2">
        <v>0.91791445500000002</v>
      </c>
      <c r="X8364" s="3">
        <v>0.99931182399999996</v>
      </c>
    </row>
    <row r="8365" spans="1:24" x14ac:dyDescent="0.2">
      <c r="A8365" s="1">
        <v>8361</v>
      </c>
      <c r="B8365" s="2" t="s">
        <v>24235</v>
      </c>
      <c r="C8365" s="2" t="s">
        <v>24236</v>
      </c>
      <c r="D8365" s="24" t="s">
        <v>24237</v>
      </c>
      <c r="E8365" s="20" t="s">
        <v>24238</v>
      </c>
      <c r="F8365" s="3" t="s">
        <v>38798</v>
      </c>
      <c r="G8365" s="1">
        <v>-0.32743232799999999</v>
      </c>
      <c r="H8365" s="2">
        <v>0.44558135100000001</v>
      </c>
      <c r="I8365" s="3">
        <v>0.95123903099999996</v>
      </c>
      <c r="J8365" s="1">
        <v>-0.19067215300000001</v>
      </c>
      <c r="K8365" s="2">
        <v>0.65558968900000003</v>
      </c>
      <c r="L8365" s="3">
        <v>0.98654586399999999</v>
      </c>
      <c r="M8365" s="1">
        <v>-0.170726007285496</v>
      </c>
      <c r="N8365" s="2">
        <v>0.68951002894009195</v>
      </c>
      <c r="O8365" s="3">
        <v>0.99984102997549595</v>
      </c>
      <c r="P8365" s="1">
        <v>-0.58957192000000003</v>
      </c>
      <c r="Q8365" s="2">
        <v>0.175353749</v>
      </c>
      <c r="R8365" s="3">
        <v>0.85543261400000004</v>
      </c>
      <c r="S8365" s="1">
        <v>-0.305839780077035</v>
      </c>
      <c r="T8365" s="2">
        <v>0.47581116345380498</v>
      </c>
      <c r="U8365" s="3">
        <v>0.99913568982620904</v>
      </c>
      <c r="V8365" s="1">
        <v>-0.46059370599999999</v>
      </c>
      <c r="W8365" s="2">
        <v>0.28611628</v>
      </c>
      <c r="X8365" s="3">
        <v>0.99931182399999996</v>
      </c>
    </row>
    <row r="8366" spans="1:24" x14ac:dyDescent="0.2">
      <c r="A8366" s="1">
        <v>8362</v>
      </c>
      <c r="B8366" s="2" t="s">
        <v>24239</v>
      </c>
      <c r="C8366" s="2" t="s">
        <v>24240</v>
      </c>
      <c r="D8366" s="24" t="s">
        <v>24241</v>
      </c>
      <c r="E8366" s="20" t="s">
        <v>24238</v>
      </c>
      <c r="F8366" s="3" t="s">
        <v>38799</v>
      </c>
      <c r="G8366" s="1">
        <v>-9.3535119E-2</v>
      </c>
      <c r="H8366" s="2">
        <v>0.77350867000000001</v>
      </c>
      <c r="I8366" s="3">
        <v>0.99103952799999995</v>
      </c>
      <c r="J8366" s="1">
        <v>-0.65708368100000003</v>
      </c>
      <c r="K8366" s="2">
        <v>8.7722161000000007E-2</v>
      </c>
      <c r="L8366" s="3">
        <v>0.72666388900000001</v>
      </c>
      <c r="M8366" s="1">
        <v>9.1133352425218597E-2</v>
      </c>
      <c r="N8366" s="2">
        <v>0.77915373025152002</v>
      </c>
      <c r="O8366" s="3">
        <v>0.99984102997549595</v>
      </c>
      <c r="P8366" s="1">
        <v>-0.50203197700000002</v>
      </c>
      <c r="Q8366" s="2">
        <v>0.181813689</v>
      </c>
      <c r="R8366" s="3">
        <v>0.85860265400000002</v>
      </c>
      <c r="S8366" s="1">
        <v>4.3270584458990402E-2</v>
      </c>
      <c r="T8366" s="2">
        <v>0.90508385046113304</v>
      </c>
      <c r="U8366" s="3">
        <v>0.99913568982620904</v>
      </c>
      <c r="V8366" s="1">
        <v>-0.30341201299999998</v>
      </c>
      <c r="W8366" s="2">
        <v>0.40932613400000001</v>
      </c>
      <c r="X8366" s="3">
        <v>0.99931182399999996</v>
      </c>
    </row>
    <row r="8367" spans="1:24" x14ac:dyDescent="0.2">
      <c r="A8367" s="1">
        <v>8363</v>
      </c>
      <c r="B8367" s="2" t="s">
        <v>24242</v>
      </c>
      <c r="C8367" s="2" t="s">
        <v>24243</v>
      </c>
      <c r="D8367" s="24" t="s">
        <v>24244</v>
      </c>
      <c r="E8367" s="20" t="s">
        <v>24238</v>
      </c>
      <c r="F8367" s="3" t="s">
        <v>38800</v>
      </c>
      <c r="G8367" s="1">
        <v>-0.75467839299999995</v>
      </c>
      <c r="H8367" s="2">
        <v>0.17767729099999999</v>
      </c>
      <c r="I8367" s="3">
        <v>0.80940329799999999</v>
      </c>
      <c r="J8367" s="1">
        <v>-0.72895384799999996</v>
      </c>
      <c r="K8367" s="2">
        <v>7.8194007999999995E-2</v>
      </c>
      <c r="L8367" s="3">
        <v>0.69529949400000002</v>
      </c>
      <c r="M8367" s="1">
        <v>-0.781374973039205</v>
      </c>
      <c r="N8367" s="2">
        <v>6.2392857225994199E-2</v>
      </c>
      <c r="O8367" s="3">
        <v>0.78732804800214296</v>
      </c>
      <c r="P8367" s="1">
        <v>-0.94470569199999999</v>
      </c>
      <c r="Q8367" s="2">
        <v>3.0821363000000001E-2</v>
      </c>
      <c r="R8367" s="3">
        <v>0.61498362399999995</v>
      </c>
      <c r="S8367" s="1" t="s">
        <v>10</v>
      </c>
      <c r="T8367" s="2" t="s">
        <v>9</v>
      </c>
      <c r="U8367" s="3">
        <v>0</v>
      </c>
      <c r="V8367" s="1" t="s">
        <v>9</v>
      </c>
      <c r="W8367" s="2" t="s">
        <v>9</v>
      </c>
      <c r="X8367" s="3" t="s">
        <v>9</v>
      </c>
    </row>
    <row r="8368" spans="1:24" x14ac:dyDescent="0.2">
      <c r="A8368" s="1">
        <v>8364</v>
      </c>
      <c r="B8368" s="2" t="s">
        <v>24245</v>
      </c>
      <c r="C8368" s="2" t="s">
        <v>24246</v>
      </c>
      <c r="D8368" s="24" t="s">
        <v>24247</v>
      </c>
      <c r="E8368" s="20" t="s">
        <v>24238</v>
      </c>
      <c r="F8368" s="3" t="s">
        <v>38801</v>
      </c>
      <c r="G8368" s="1">
        <v>0.71920708</v>
      </c>
      <c r="H8368" s="2">
        <v>0.31642922200000001</v>
      </c>
      <c r="I8368" s="3">
        <v>0.91289261899999996</v>
      </c>
      <c r="J8368" s="1">
        <v>-0.18755211399999999</v>
      </c>
      <c r="K8368" s="2">
        <v>0.76320089300000005</v>
      </c>
      <c r="L8368" s="3">
        <v>0.99278878199999998</v>
      </c>
      <c r="M8368" s="1">
        <v>0.74495326835397901</v>
      </c>
      <c r="N8368" s="2">
        <v>0.242523491825787</v>
      </c>
      <c r="O8368" s="3">
        <v>0.95322003638491204</v>
      </c>
      <c r="P8368" s="1">
        <v>-0.93974711300000002</v>
      </c>
      <c r="Q8368" s="2">
        <v>0.310811161</v>
      </c>
      <c r="R8368" s="3">
        <v>0.91070858499999996</v>
      </c>
      <c r="S8368" s="1">
        <v>-7.4778428522840598E-2</v>
      </c>
      <c r="T8368" s="2">
        <v>0.90425229248818495</v>
      </c>
      <c r="U8368" s="3">
        <v>0.99913568982620904</v>
      </c>
      <c r="V8368" s="1">
        <v>-0.81838602299999996</v>
      </c>
      <c r="W8368" s="2">
        <v>0.25679844099999999</v>
      </c>
      <c r="X8368" s="3">
        <v>0.99931182399999996</v>
      </c>
    </row>
    <row r="8369" spans="1:24" x14ac:dyDescent="0.2">
      <c r="A8369" s="1">
        <v>8365</v>
      </c>
      <c r="B8369" s="2" t="s">
        <v>24248</v>
      </c>
      <c r="C8369" s="2" t="s">
        <v>24249</v>
      </c>
      <c r="D8369" s="24" t="s">
        <v>24250</v>
      </c>
      <c r="E8369" s="20" t="s">
        <v>24251</v>
      </c>
      <c r="F8369" s="3" t="s">
        <v>38802</v>
      </c>
      <c r="G8369" s="1">
        <v>-0.62672309800000003</v>
      </c>
      <c r="H8369" s="2">
        <v>0.46638253899999998</v>
      </c>
      <c r="I8369" s="3">
        <v>0.95794344799999998</v>
      </c>
      <c r="J8369" s="1">
        <v>-0.13538766099999999</v>
      </c>
      <c r="K8369" s="2">
        <v>0.83987714700000005</v>
      </c>
      <c r="L8369" s="3">
        <v>0.99400054500000001</v>
      </c>
      <c r="M8369" s="1">
        <v>-0.23108429917007201</v>
      </c>
      <c r="N8369" s="2">
        <v>0.74656356871810103</v>
      </c>
      <c r="O8369" s="3">
        <v>0.99984102997549595</v>
      </c>
      <c r="P8369" s="1">
        <v>-0.59190268599999996</v>
      </c>
      <c r="Q8369" s="2">
        <v>0.48928528900000001</v>
      </c>
      <c r="R8369" s="3">
        <v>0.936256054</v>
      </c>
      <c r="S8369" s="1" t="s">
        <v>9</v>
      </c>
      <c r="T8369" s="2" t="s">
        <v>9</v>
      </c>
      <c r="U8369" s="3" t="s">
        <v>9</v>
      </c>
      <c r="V8369" s="1" t="s">
        <v>10</v>
      </c>
      <c r="W8369" s="2" t="s">
        <v>9</v>
      </c>
      <c r="X8369" s="3">
        <v>0</v>
      </c>
    </row>
    <row r="8370" spans="1:24" x14ac:dyDescent="0.2">
      <c r="A8370" s="1">
        <v>8366</v>
      </c>
      <c r="B8370" s="2" t="s">
        <v>24252</v>
      </c>
      <c r="C8370" s="2" t="s">
        <v>24253</v>
      </c>
      <c r="D8370" s="24" t="s">
        <v>24254</v>
      </c>
      <c r="E8370" s="20" t="s">
        <v>24251</v>
      </c>
      <c r="F8370" s="3" t="s">
        <v>38803</v>
      </c>
      <c r="G8370" s="1" t="s">
        <v>10</v>
      </c>
      <c r="H8370" s="2" t="s">
        <v>9</v>
      </c>
      <c r="I8370" s="3">
        <v>0</v>
      </c>
      <c r="J8370" s="1" t="s">
        <v>10</v>
      </c>
      <c r="K8370" s="2" t="s">
        <v>9</v>
      </c>
      <c r="L8370" s="3">
        <v>0</v>
      </c>
      <c r="M8370" s="1" t="s">
        <v>10</v>
      </c>
      <c r="N8370" s="2" t="s">
        <v>9</v>
      </c>
      <c r="O8370" s="3">
        <v>0</v>
      </c>
      <c r="P8370" s="1" t="s">
        <v>10</v>
      </c>
      <c r="Q8370" s="2" t="s">
        <v>9</v>
      </c>
      <c r="R8370" s="3">
        <v>0</v>
      </c>
      <c r="S8370" s="1" t="s">
        <v>40945</v>
      </c>
      <c r="T8370" s="2" t="s">
        <v>9</v>
      </c>
      <c r="U8370" s="3">
        <v>0</v>
      </c>
      <c r="V8370" s="1">
        <v>0.134277285</v>
      </c>
      <c r="W8370" s="2">
        <v>0.86165581800000002</v>
      </c>
      <c r="X8370" s="3">
        <v>0.99931182399999996</v>
      </c>
    </row>
    <row r="8371" spans="1:24" x14ac:dyDescent="0.2">
      <c r="A8371" s="1">
        <v>8367</v>
      </c>
      <c r="B8371" s="2" t="s">
        <v>24255</v>
      </c>
      <c r="C8371" s="2" t="s">
        <v>24255</v>
      </c>
      <c r="D8371" s="24" t="s">
        <v>24256</v>
      </c>
      <c r="E8371" s="20" t="s">
        <v>24257</v>
      </c>
      <c r="F8371" s="3" t="s">
        <v>38804</v>
      </c>
      <c r="G8371" s="1">
        <v>-0.119405157</v>
      </c>
      <c r="H8371" s="2">
        <v>0.69503390399999998</v>
      </c>
      <c r="I8371" s="3">
        <v>0.98352805300000001</v>
      </c>
      <c r="J8371" s="1">
        <v>-0.15657647499999999</v>
      </c>
      <c r="K8371" s="2">
        <v>0.60804901600000005</v>
      </c>
      <c r="L8371" s="3">
        <v>0.98371312799999999</v>
      </c>
      <c r="M8371" s="1">
        <v>0.20240992317939699</v>
      </c>
      <c r="N8371" s="2">
        <v>0.53304040367974304</v>
      </c>
      <c r="O8371" s="3">
        <v>0.99984102997549595</v>
      </c>
      <c r="P8371" s="1">
        <v>-8.9022878999999999E-2</v>
      </c>
      <c r="Q8371" s="2">
        <v>0.76244361000000005</v>
      </c>
      <c r="R8371" s="3">
        <v>0.98045164799999995</v>
      </c>
      <c r="S8371" s="1">
        <v>-0.47946118338535398</v>
      </c>
      <c r="T8371" s="2">
        <v>8.7248518714041004E-2</v>
      </c>
      <c r="U8371" s="3">
        <v>0.99913568982620904</v>
      </c>
      <c r="V8371" s="1">
        <v>-0.45127289199999998</v>
      </c>
      <c r="W8371" s="2">
        <v>7.8955347999999995E-2</v>
      </c>
      <c r="X8371" s="3">
        <v>0.99931182399999996</v>
      </c>
    </row>
    <row r="8372" spans="1:24" x14ac:dyDescent="0.2">
      <c r="A8372" s="1">
        <v>8368</v>
      </c>
      <c r="B8372" s="2" t="s">
        <v>24258</v>
      </c>
      <c r="C8372" s="2" t="s">
        <v>24258</v>
      </c>
      <c r="D8372" s="24" t="s">
        <v>24259</v>
      </c>
      <c r="E8372" s="20" t="s">
        <v>24257</v>
      </c>
      <c r="F8372" s="3" t="s">
        <v>38805</v>
      </c>
      <c r="G8372" s="1" t="s">
        <v>9</v>
      </c>
      <c r="H8372" s="2" t="s">
        <v>9</v>
      </c>
      <c r="I8372" s="3" t="s">
        <v>9</v>
      </c>
      <c r="J8372" s="1" t="s">
        <v>9</v>
      </c>
      <c r="K8372" s="2" t="s">
        <v>9</v>
      </c>
      <c r="L8372" s="3" t="s">
        <v>9</v>
      </c>
      <c r="M8372" s="1" t="s">
        <v>9</v>
      </c>
      <c r="N8372" s="2" t="s">
        <v>9</v>
      </c>
      <c r="O8372" s="3" t="s">
        <v>9</v>
      </c>
      <c r="P8372" s="1" t="s">
        <v>9</v>
      </c>
      <c r="Q8372" s="2" t="s">
        <v>9</v>
      </c>
      <c r="R8372" s="3" t="s">
        <v>9</v>
      </c>
      <c r="S8372" s="1">
        <v>-0.78979922776840406</v>
      </c>
      <c r="T8372" s="2">
        <v>4.2855626526547397E-2</v>
      </c>
      <c r="U8372" s="3">
        <v>0.99913568982620904</v>
      </c>
      <c r="V8372" s="1">
        <v>-0.50247895099999995</v>
      </c>
      <c r="W8372" s="2">
        <v>5.8261171E-2</v>
      </c>
      <c r="X8372" s="3">
        <v>0.99931182399999996</v>
      </c>
    </row>
    <row r="8373" spans="1:24" x14ac:dyDescent="0.2">
      <c r="A8373" s="1">
        <v>8369</v>
      </c>
      <c r="B8373" s="2" t="s">
        <v>24260</v>
      </c>
      <c r="C8373" s="2" t="s">
        <v>24260</v>
      </c>
      <c r="D8373" s="24" t="s">
        <v>24261</v>
      </c>
      <c r="E8373" s="20" t="s">
        <v>24257</v>
      </c>
      <c r="F8373" s="3" t="s">
        <v>38806</v>
      </c>
      <c r="G8373" s="1" t="s">
        <v>40945</v>
      </c>
      <c r="H8373" s="2" t="s">
        <v>9</v>
      </c>
      <c r="I8373" s="3">
        <v>0</v>
      </c>
      <c r="J8373" s="1">
        <v>1.436467551</v>
      </c>
      <c r="K8373" s="2">
        <v>3.4932804999999997E-2</v>
      </c>
      <c r="L8373" s="3">
        <v>0.53105820500000001</v>
      </c>
      <c r="M8373" s="1">
        <v>1.3567936154864</v>
      </c>
      <c r="N8373" s="2">
        <v>2.79039657109907E-2</v>
      </c>
      <c r="O8373" s="3">
        <v>0.68353221494135197</v>
      </c>
      <c r="P8373" s="1">
        <v>1.508658367</v>
      </c>
      <c r="Q8373" s="2">
        <v>3.0787902999999998E-2</v>
      </c>
      <c r="R8373" s="3">
        <v>0.61498362399999995</v>
      </c>
      <c r="S8373" s="1">
        <v>2.2061082545908502E-2</v>
      </c>
      <c r="T8373" s="2">
        <v>0.95216635104610403</v>
      </c>
      <c r="U8373" s="3">
        <v>0.99913568982620904</v>
      </c>
      <c r="V8373" s="1">
        <v>0.20065432499999999</v>
      </c>
      <c r="W8373" s="2">
        <v>0.59526723500000001</v>
      </c>
      <c r="X8373" s="3">
        <v>0.99931182399999996</v>
      </c>
    </row>
    <row r="8374" spans="1:24" x14ac:dyDescent="0.2">
      <c r="A8374" s="1">
        <v>8370</v>
      </c>
      <c r="B8374" s="2" t="s">
        <v>24262</v>
      </c>
      <c r="C8374" s="2" t="s">
        <v>24262</v>
      </c>
      <c r="D8374" s="24" t="s">
        <v>24263</v>
      </c>
      <c r="E8374" s="20" t="s">
        <v>24257</v>
      </c>
      <c r="F8374" s="3" t="s">
        <v>38807</v>
      </c>
      <c r="G8374" s="1">
        <v>0.221856945</v>
      </c>
      <c r="H8374" s="2">
        <v>0.39209360199999999</v>
      </c>
      <c r="I8374" s="3">
        <v>0.94861477999999999</v>
      </c>
      <c r="J8374" s="1">
        <v>0.49706588600000001</v>
      </c>
      <c r="K8374" s="2">
        <v>6.2616326999999999E-2</v>
      </c>
      <c r="L8374" s="3">
        <v>0.64754445299999996</v>
      </c>
      <c r="M8374" s="1">
        <v>-0.103458078689255</v>
      </c>
      <c r="N8374" s="2">
        <v>0.68803227179564597</v>
      </c>
      <c r="O8374" s="3">
        <v>0.99984102997549595</v>
      </c>
      <c r="P8374" s="1">
        <v>0.29568602300000002</v>
      </c>
      <c r="Q8374" s="2">
        <v>0.25683187800000001</v>
      </c>
      <c r="R8374" s="3">
        <v>0.89908547800000005</v>
      </c>
      <c r="S8374" s="1">
        <v>2.4611202880253698E-3</v>
      </c>
      <c r="T8374" s="2">
        <v>0.99236588796237102</v>
      </c>
      <c r="U8374" s="3">
        <v>0.99913568982620904</v>
      </c>
      <c r="V8374" s="1">
        <v>0.24636944799999999</v>
      </c>
      <c r="W8374" s="2">
        <v>0.34277864200000002</v>
      </c>
      <c r="X8374" s="3">
        <v>0.99931182399999996</v>
      </c>
    </row>
    <row r="8375" spans="1:24" x14ac:dyDescent="0.2">
      <c r="A8375" s="1">
        <v>8371</v>
      </c>
      <c r="B8375" s="2" t="s">
        <v>24264</v>
      </c>
      <c r="C8375" s="2" t="s">
        <v>24265</v>
      </c>
      <c r="D8375" s="24" t="s">
        <v>24266</v>
      </c>
      <c r="E8375" s="20" t="s">
        <v>24267</v>
      </c>
      <c r="F8375" s="3" t="s">
        <v>38808</v>
      </c>
      <c r="G8375" s="1" t="s">
        <v>10</v>
      </c>
      <c r="H8375" s="2" t="s">
        <v>9</v>
      </c>
      <c r="I8375" s="3">
        <v>0</v>
      </c>
      <c r="J8375" s="1" t="s">
        <v>10</v>
      </c>
      <c r="K8375" s="2" t="s">
        <v>9</v>
      </c>
      <c r="L8375" s="3">
        <v>0</v>
      </c>
      <c r="M8375" s="1" t="s">
        <v>10</v>
      </c>
      <c r="N8375" s="2" t="s">
        <v>9</v>
      </c>
      <c r="O8375" s="3">
        <v>0</v>
      </c>
      <c r="P8375" s="1" t="s">
        <v>9</v>
      </c>
      <c r="Q8375" s="2" t="s">
        <v>9</v>
      </c>
      <c r="R8375" s="3" t="s">
        <v>9</v>
      </c>
      <c r="S8375" s="1" t="s">
        <v>40945</v>
      </c>
      <c r="T8375" s="2" t="s">
        <v>9</v>
      </c>
      <c r="U8375" s="3">
        <v>0</v>
      </c>
      <c r="V8375" s="1" t="s">
        <v>40945</v>
      </c>
      <c r="W8375" s="2" t="s">
        <v>9</v>
      </c>
      <c r="X8375" s="3">
        <v>0</v>
      </c>
    </row>
    <row r="8376" spans="1:24" x14ac:dyDescent="0.2">
      <c r="A8376" s="1">
        <v>8372</v>
      </c>
      <c r="B8376" s="2" t="s">
        <v>24268</v>
      </c>
      <c r="C8376" s="2" t="s">
        <v>24269</v>
      </c>
      <c r="D8376" s="24" t="s">
        <v>24270</v>
      </c>
      <c r="E8376" s="20" t="s">
        <v>24267</v>
      </c>
      <c r="F8376" s="3" t="s">
        <v>38809</v>
      </c>
      <c r="G8376" s="1">
        <v>0.65954818400000004</v>
      </c>
      <c r="H8376" s="2">
        <v>0.58725491500000004</v>
      </c>
      <c r="I8376" s="3">
        <v>0.97631276300000003</v>
      </c>
      <c r="J8376" s="1">
        <v>1.2953457580000001</v>
      </c>
      <c r="K8376" s="2">
        <v>0.29761249699999998</v>
      </c>
      <c r="L8376" s="3">
        <v>0.92110149600000002</v>
      </c>
      <c r="M8376" s="1">
        <v>-0.61500274179198799</v>
      </c>
      <c r="N8376" s="2">
        <v>0.51505909206195599</v>
      </c>
      <c r="O8376" s="3">
        <v>0.99984102997549595</v>
      </c>
      <c r="P8376" s="1">
        <v>1.015164247</v>
      </c>
      <c r="Q8376" s="2">
        <v>0.29231467900000002</v>
      </c>
      <c r="R8376" s="3">
        <v>0.90711850400000005</v>
      </c>
      <c r="S8376" s="1">
        <v>0.27824181890624999</v>
      </c>
      <c r="T8376" s="2">
        <v>0.79660981767612304</v>
      </c>
      <c r="U8376" s="3">
        <v>0.99913568982620904</v>
      </c>
      <c r="V8376" s="1">
        <v>0.33323936500000001</v>
      </c>
      <c r="W8376" s="2">
        <v>0.735607821</v>
      </c>
      <c r="X8376" s="3">
        <v>0.99931182399999996</v>
      </c>
    </row>
    <row r="8377" spans="1:24" x14ac:dyDescent="0.2">
      <c r="A8377" s="1">
        <v>8373</v>
      </c>
      <c r="B8377" s="2" t="s">
        <v>24271</v>
      </c>
      <c r="C8377" s="2" t="s">
        <v>24272</v>
      </c>
      <c r="D8377" s="24" t="s">
        <v>24273</v>
      </c>
      <c r="E8377" s="20" t="s">
        <v>24267</v>
      </c>
      <c r="F8377" s="3" t="s">
        <v>38810</v>
      </c>
      <c r="G8377" s="1" t="s">
        <v>40945</v>
      </c>
      <c r="H8377" s="2" t="s">
        <v>9</v>
      </c>
      <c r="I8377" s="3">
        <v>0</v>
      </c>
      <c r="J8377" s="1" t="s">
        <v>40945</v>
      </c>
      <c r="K8377" s="2" t="s">
        <v>9</v>
      </c>
      <c r="L8377" s="3">
        <v>0</v>
      </c>
      <c r="M8377" s="1">
        <v>1.1339917011590901</v>
      </c>
      <c r="N8377" s="2">
        <v>0.46967286468487401</v>
      </c>
      <c r="O8377" s="3">
        <v>0.99984102997549595</v>
      </c>
      <c r="P8377" s="1" t="s">
        <v>40945</v>
      </c>
      <c r="Q8377" s="2" t="s">
        <v>9</v>
      </c>
      <c r="R8377" s="3">
        <v>0</v>
      </c>
      <c r="S8377" s="1" t="s">
        <v>10</v>
      </c>
      <c r="T8377" s="2" t="s">
        <v>9</v>
      </c>
      <c r="U8377" s="3">
        <v>0</v>
      </c>
      <c r="V8377" s="1" t="s">
        <v>10</v>
      </c>
      <c r="W8377" s="2" t="s">
        <v>9</v>
      </c>
      <c r="X8377" s="3">
        <v>0</v>
      </c>
    </row>
    <row r="8378" spans="1:24" x14ac:dyDescent="0.2">
      <c r="A8378" s="1">
        <v>8374</v>
      </c>
      <c r="B8378" s="2" t="s">
        <v>24274</v>
      </c>
      <c r="C8378" s="2" t="s">
        <v>24275</v>
      </c>
      <c r="D8378" s="24" t="s">
        <v>24276</v>
      </c>
      <c r="E8378" s="20" t="s">
        <v>24267</v>
      </c>
      <c r="F8378" s="3" t="s">
        <v>38811</v>
      </c>
      <c r="G8378" s="1">
        <v>0.68008448600000004</v>
      </c>
      <c r="H8378" s="2">
        <v>0.54372251299999996</v>
      </c>
      <c r="I8378" s="3">
        <v>0.97225779999999995</v>
      </c>
      <c r="J8378" s="1">
        <v>0.60413971399999999</v>
      </c>
      <c r="K8378" s="2">
        <v>0.47147893099999999</v>
      </c>
      <c r="L8378" s="3">
        <v>0.972923027</v>
      </c>
      <c r="M8378" s="1">
        <v>-0.99472325412608098</v>
      </c>
      <c r="N8378" s="2">
        <v>0.28888329456928002</v>
      </c>
      <c r="O8378" s="3">
        <v>0.98826597543022998</v>
      </c>
      <c r="P8378" s="1">
        <v>1.035700549</v>
      </c>
      <c r="Q8378" s="2">
        <v>0.270889561</v>
      </c>
      <c r="R8378" s="3">
        <v>0.90028832199999997</v>
      </c>
      <c r="S8378" s="1">
        <v>-0.32833162105005798</v>
      </c>
      <c r="T8378" s="2">
        <v>0.75373870487616301</v>
      </c>
      <c r="U8378" s="3">
        <v>0.99913568982620904</v>
      </c>
      <c r="V8378" s="1">
        <v>0.25964100600000001</v>
      </c>
      <c r="W8378" s="2">
        <v>0.75367297300000002</v>
      </c>
      <c r="X8378" s="3">
        <v>0.99931182399999996</v>
      </c>
    </row>
    <row r="8379" spans="1:24" x14ac:dyDescent="0.2">
      <c r="A8379" s="1">
        <v>8375</v>
      </c>
      <c r="B8379" s="2" t="s">
        <v>24277</v>
      </c>
      <c r="C8379" s="2" t="s">
        <v>24278</v>
      </c>
      <c r="D8379" s="24" t="s">
        <v>24279</v>
      </c>
      <c r="E8379" s="20" t="s">
        <v>24267</v>
      </c>
      <c r="F8379" s="3" t="s">
        <v>38812</v>
      </c>
      <c r="G8379" s="1" t="s">
        <v>10</v>
      </c>
      <c r="H8379" s="2" t="s">
        <v>9</v>
      </c>
      <c r="I8379" s="3">
        <v>0</v>
      </c>
      <c r="J8379" s="1" t="s">
        <v>9</v>
      </c>
      <c r="K8379" s="2" t="s">
        <v>9</v>
      </c>
      <c r="L8379" s="3" t="s">
        <v>9</v>
      </c>
      <c r="M8379" s="1" t="s">
        <v>10</v>
      </c>
      <c r="N8379" s="2" t="s">
        <v>9</v>
      </c>
      <c r="O8379" s="3">
        <v>0</v>
      </c>
      <c r="P8379" s="1" t="s">
        <v>10</v>
      </c>
      <c r="Q8379" s="2" t="s">
        <v>9</v>
      </c>
      <c r="R8379" s="3">
        <v>0</v>
      </c>
      <c r="S8379" s="1" t="s">
        <v>40945</v>
      </c>
      <c r="T8379" s="2" t="s">
        <v>9</v>
      </c>
      <c r="U8379" s="3">
        <v>0</v>
      </c>
      <c r="V8379" s="1">
        <v>0.39876396800000002</v>
      </c>
      <c r="W8379" s="2">
        <v>3.5558378000000002E-2</v>
      </c>
      <c r="X8379" s="3">
        <v>0.99931182399999996</v>
      </c>
    </row>
    <row r="8380" spans="1:24" x14ac:dyDescent="0.2">
      <c r="A8380" s="1">
        <v>8376</v>
      </c>
      <c r="B8380" s="2" t="s">
        <v>24280</v>
      </c>
      <c r="C8380" s="2" t="s">
        <v>24281</v>
      </c>
      <c r="D8380" s="24" t="s">
        <v>24282</v>
      </c>
      <c r="E8380" s="20" t="s">
        <v>24283</v>
      </c>
      <c r="F8380" s="3" t="s">
        <v>38813</v>
      </c>
      <c r="G8380" s="1">
        <v>-1.200312982</v>
      </c>
      <c r="H8380" s="2">
        <v>0.122336921</v>
      </c>
      <c r="I8380" s="3">
        <v>0.75782336800000005</v>
      </c>
      <c r="J8380" s="1">
        <v>-1.040409551</v>
      </c>
      <c r="K8380" s="2">
        <v>0.15391368499999999</v>
      </c>
      <c r="L8380" s="3">
        <v>0.80993256899999999</v>
      </c>
      <c r="M8380" s="1" t="s">
        <v>40945</v>
      </c>
      <c r="N8380" s="2" t="s">
        <v>9</v>
      </c>
      <c r="O8380" s="3">
        <v>0</v>
      </c>
      <c r="P8380" s="1" t="s">
        <v>40945</v>
      </c>
      <c r="Q8380" s="2" t="s">
        <v>9</v>
      </c>
      <c r="R8380" s="3">
        <v>0</v>
      </c>
      <c r="S8380" s="1" t="s">
        <v>9</v>
      </c>
      <c r="T8380" s="2" t="s">
        <v>9</v>
      </c>
      <c r="U8380" s="3" t="s">
        <v>9</v>
      </c>
      <c r="V8380" s="1" t="s">
        <v>9</v>
      </c>
      <c r="W8380" s="2" t="s">
        <v>9</v>
      </c>
      <c r="X8380" s="3" t="s">
        <v>9</v>
      </c>
    </row>
    <row r="8381" spans="1:24" x14ac:dyDescent="0.2">
      <c r="A8381" s="1">
        <v>8377</v>
      </c>
      <c r="B8381" s="2" t="s">
        <v>24284</v>
      </c>
      <c r="C8381" s="2" t="s">
        <v>24285</v>
      </c>
      <c r="D8381" s="24" t="s">
        <v>24286</v>
      </c>
      <c r="E8381" s="20" t="s">
        <v>24283</v>
      </c>
      <c r="F8381" s="3" t="s">
        <v>38814</v>
      </c>
      <c r="G8381" s="1">
        <v>-1.200312982</v>
      </c>
      <c r="H8381" s="2">
        <v>0.122336921</v>
      </c>
      <c r="I8381" s="3">
        <v>0.75782336800000005</v>
      </c>
      <c r="J8381" s="1">
        <v>-1.040409551</v>
      </c>
      <c r="K8381" s="2">
        <v>0.15391368499999999</v>
      </c>
      <c r="L8381" s="3">
        <v>0.80993256899999999</v>
      </c>
      <c r="M8381" s="1" t="s">
        <v>40945</v>
      </c>
      <c r="N8381" s="2" t="s">
        <v>9</v>
      </c>
      <c r="O8381" s="3">
        <v>0</v>
      </c>
      <c r="P8381" s="1" t="s">
        <v>40945</v>
      </c>
      <c r="Q8381" s="2" t="s">
        <v>9</v>
      </c>
      <c r="R8381" s="3">
        <v>0</v>
      </c>
      <c r="S8381" s="1" t="s">
        <v>9</v>
      </c>
      <c r="T8381" s="2" t="s">
        <v>9</v>
      </c>
      <c r="U8381" s="3" t="s">
        <v>9</v>
      </c>
      <c r="V8381" s="1" t="s">
        <v>9</v>
      </c>
      <c r="W8381" s="2" t="s">
        <v>9</v>
      </c>
      <c r="X8381" s="3" t="s">
        <v>9</v>
      </c>
    </row>
    <row r="8382" spans="1:24" x14ac:dyDescent="0.2">
      <c r="A8382" s="1">
        <v>8378</v>
      </c>
      <c r="B8382" s="2" t="s">
        <v>24287</v>
      </c>
      <c r="C8382" s="2" t="s">
        <v>24288</v>
      </c>
      <c r="D8382" s="24" t="s">
        <v>24289</v>
      </c>
      <c r="E8382" s="20" t="s">
        <v>24283</v>
      </c>
      <c r="F8382" s="3" t="s">
        <v>38815</v>
      </c>
      <c r="G8382" s="1">
        <v>-1.200312982</v>
      </c>
      <c r="H8382" s="2">
        <v>0.122336921</v>
      </c>
      <c r="I8382" s="3">
        <v>0.75782336800000005</v>
      </c>
      <c r="J8382" s="1">
        <v>-1.040409551</v>
      </c>
      <c r="K8382" s="2">
        <v>0.15391368499999999</v>
      </c>
      <c r="L8382" s="3">
        <v>0.80993256899999999</v>
      </c>
      <c r="M8382" s="1" t="s">
        <v>40945</v>
      </c>
      <c r="N8382" s="2" t="s">
        <v>9</v>
      </c>
      <c r="O8382" s="3">
        <v>0</v>
      </c>
      <c r="P8382" s="1" t="s">
        <v>40945</v>
      </c>
      <c r="Q8382" s="2" t="s">
        <v>9</v>
      </c>
      <c r="R8382" s="3">
        <v>0</v>
      </c>
      <c r="S8382" s="1" t="s">
        <v>9</v>
      </c>
      <c r="T8382" s="2" t="s">
        <v>9</v>
      </c>
      <c r="U8382" s="3" t="s">
        <v>9</v>
      </c>
      <c r="V8382" s="1" t="s">
        <v>9</v>
      </c>
      <c r="W8382" s="2" t="s">
        <v>9</v>
      </c>
      <c r="X8382" s="3" t="s">
        <v>9</v>
      </c>
    </row>
    <row r="8383" spans="1:24" x14ac:dyDescent="0.2">
      <c r="A8383" s="1">
        <v>8379</v>
      </c>
      <c r="B8383" s="2" t="s">
        <v>24290</v>
      </c>
      <c r="C8383" s="2" t="s">
        <v>24291</v>
      </c>
      <c r="D8383" s="24" t="s">
        <v>24292</v>
      </c>
      <c r="E8383" s="20" t="s">
        <v>24283</v>
      </c>
      <c r="F8383" s="3" t="s">
        <v>38816</v>
      </c>
      <c r="G8383" s="1">
        <v>-0.71813440900000003</v>
      </c>
      <c r="H8383" s="2" t="s">
        <v>9</v>
      </c>
      <c r="I8383" s="3" t="s">
        <v>9</v>
      </c>
      <c r="J8383" s="1" t="s">
        <v>40945</v>
      </c>
      <c r="K8383" s="2" t="s">
        <v>9</v>
      </c>
      <c r="L8383" s="3">
        <v>0</v>
      </c>
      <c r="M8383" s="1" t="s">
        <v>40945</v>
      </c>
      <c r="N8383" s="2" t="s">
        <v>9</v>
      </c>
      <c r="O8383" s="3">
        <v>0</v>
      </c>
      <c r="P8383" s="1">
        <v>7.6640001999999999E-2</v>
      </c>
      <c r="Q8383" s="2" t="s">
        <v>9</v>
      </c>
      <c r="R8383" s="3" t="s">
        <v>9</v>
      </c>
      <c r="S8383" s="1" t="s">
        <v>10</v>
      </c>
      <c r="T8383" s="2" t="s">
        <v>9</v>
      </c>
      <c r="U8383" s="3">
        <v>0</v>
      </c>
      <c r="V8383" s="1" t="s">
        <v>10</v>
      </c>
      <c r="W8383" s="2" t="s">
        <v>9</v>
      </c>
      <c r="X8383" s="3">
        <v>0</v>
      </c>
    </row>
    <row r="8384" spans="1:24" x14ac:dyDescent="0.2">
      <c r="A8384" s="1">
        <v>8380</v>
      </c>
      <c r="B8384" s="2" t="s">
        <v>24293</v>
      </c>
      <c r="C8384" s="2" t="s">
        <v>24294</v>
      </c>
      <c r="D8384" s="24" t="s">
        <v>24295</v>
      </c>
      <c r="E8384" s="20" t="s">
        <v>24283</v>
      </c>
      <c r="F8384" s="3" t="s">
        <v>38817</v>
      </c>
      <c r="G8384" s="1">
        <v>-0.49457121599999998</v>
      </c>
      <c r="H8384" s="2">
        <v>0.26215057200000003</v>
      </c>
      <c r="I8384" s="3">
        <v>0.87763819700000001</v>
      </c>
      <c r="J8384" s="1">
        <v>-8.7443600999999996E-2</v>
      </c>
      <c r="K8384" s="2">
        <v>0.83720083099999998</v>
      </c>
      <c r="L8384" s="3">
        <v>0.99400054500000001</v>
      </c>
      <c r="M8384" s="1">
        <v>-0.79059893586742802</v>
      </c>
      <c r="N8384" s="2">
        <v>8.8133874021137301E-2</v>
      </c>
      <c r="O8384" s="3">
        <v>0.87565666482801796</v>
      </c>
      <c r="P8384" s="1">
        <v>0.19017821300000001</v>
      </c>
      <c r="Q8384" s="2">
        <v>0.72450221000000004</v>
      </c>
      <c r="R8384" s="3">
        <v>0.97857197399999996</v>
      </c>
      <c r="S8384" s="1">
        <v>-5.8644788802037398E-2</v>
      </c>
      <c r="T8384" s="2">
        <v>0.89032200216695301</v>
      </c>
      <c r="U8384" s="3">
        <v>0.99913568982620904</v>
      </c>
      <c r="V8384" s="1">
        <v>-0.109128133</v>
      </c>
      <c r="W8384" s="2">
        <v>0.81498360400000003</v>
      </c>
      <c r="X8384" s="3">
        <v>0.99931182399999996</v>
      </c>
    </row>
    <row r="8385" spans="1:24" x14ac:dyDescent="0.2">
      <c r="A8385" s="1">
        <v>8381</v>
      </c>
      <c r="B8385" s="2" t="s">
        <v>24296</v>
      </c>
      <c r="C8385" s="2" t="s">
        <v>24297</v>
      </c>
      <c r="D8385" s="24" t="s">
        <v>24298</v>
      </c>
      <c r="E8385" s="20" t="s">
        <v>24283</v>
      </c>
      <c r="F8385" s="3" t="s">
        <v>38818</v>
      </c>
      <c r="G8385" s="1">
        <v>8.7243408999999994E-2</v>
      </c>
      <c r="H8385" s="2">
        <v>0.77871396800000003</v>
      </c>
      <c r="I8385" s="3">
        <v>0.99103952799999995</v>
      </c>
      <c r="J8385" s="1">
        <v>0.439253379</v>
      </c>
      <c r="K8385" s="2">
        <v>0.16811393099999999</v>
      </c>
      <c r="L8385" s="3">
        <v>0.821247065</v>
      </c>
      <c r="M8385" s="1">
        <v>4.48833224758532E-2</v>
      </c>
      <c r="N8385" s="2">
        <v>0.88496318517978301</v>
      </c>
      <c r="O8385" s="3">
        <v>0.99984102997549595</v>
      </c>
      <c r="P8385" s="1">
        <v>0.34347905499999998</v>
      </c>
      <c r="Q8385" s="2">
        <v>0.359873422</v>
      </c>
      <c r="R8385" s="3">
        <v>0.92267377500000003</v>
      </c>
      <c r="S8385" s="1">
        <v>-0.318535612081148</v>
      </c>
      <c r="T8385" s="2">
        <v>0.34287208970773098</v>
      </c>
      <c r="U8385" s="3">
        <v>0.99913568982620904</v>
      </c>
      <c r="V8385" s="1">
        <v>9.2892359999999993E-3</v>
      </c>
      <c r="W8385" s="2">
        <v>0.97764799700000005</v>
      </c>
      <c r="X8385" s="3">
        <v>0.99931182399999996</v>
      </c>
    </row>
    <row r="8386" spans="1:24" x14ac:dyDescent="0.2">
      <c r="A8386" s="1">
        <v>8382</v>
      </c>
      <c r="B8386" s="2" t="s">
        <v>24299</v>
      </c>
      <c r="C8386" s="2" t="s">
        <v>24300</v>
      </c>
      <c r="D8386" s="24" t="s">
        <v>24301</v>
      </c>
      <c r="E8386" s="20" t="s">
        <v>24283</v>
      </c>
      <c r="F8386" s="3" t="s">
        <v>38813</v>
      </c>
      <c r="G8386" s="1">
        <v>-1.200312982</v>
      </c>
      <c r="H8386" s="2">
        <v>0.122336921</v>
      </c>
      <c r="I8386" s="3">
        <v>0.75782336800000005</v>
      </c>
      <c r="J8386" s="1">
        <v>-1.040409551</v>
      </c>
      <c r="K8386" s="2">
        <v>0.15391368499999999</v>
      </c>
      <c r="L8386" s="3">
        <v>0.80993256899999999</v>
      </c>
      <c r="M8386" s="1" t="s">
        <v>40945</v>
      </c>
      <c r="N8386" s="2" t="s">
        <v>9</v>
      </c>
      <c r="O8386" s="3">
        <v>0</v>
      </c>
      <c r="P8386" s="1" t="s">
        <v>40945</v>
      </c>
      <c r="Q8386" s="2" t="s">
        <v>9</v>
      </c>
      <c r="R8386" s="3">
        <v>0</v>
      </c>
      <c r="S8386" s="1" t="s">
        <v>9</v>
      </c>
      <c r="T8386" s="2" t="s">
        <v>9</v>
      </c>
      <c r="U8386" s="3" t="s">
        <v>9</v>
      </c>
      <c r="V8386" s="1" t="s">
        <v>9</v>
      </c>
      <c r="W8386" s="2" t="s">
        <v>9</v>
      </c>
      <c r="X8386" s="3" t="s">
        <v>9</v>
      </c>
    </row>
    <row r="8387" spans="1:24" x14ac:dyDescent="0.2">
      <c r="A8387" s="1">
        <v>8383</v>
      </c>
      <c r="B8387" s="2" t="s">
        <v>24302</v>
      </c>
      <c r="C8387" s="2" t="s">
        <v>24302</v>
      </c>
      <c r="D8387" s="24" t="s">
        <v>24303</v>
      </c>
      <c r="E8387" s="20" t="s">
        <v>24304</v>
      </c>
      <c r="F8387" s="3" t="s">
        <v>38819</v>
      </c>
      <c r="G8387" s="1">
        <v>-0.41402799600000001</v>
      </c>
      <c r="H8387" s="2">
        <v>0.44205622</v>
      </c>
      <c r="I8387" s="3">
        <v>0.95123903099999996</v>
      </c>
      <c r="J8387" s="1">
        <v>-0.573375839</v>
      </c>
      <c r="K8387" s="2">
        <v>0.29050176500000002</v>
      </c>
      <c r="L8387" s="3">
        <v>0.91723859799999996</v>
      </c>
      <c r="M8387" s="1">
        <v>-0.33682310942288601</v>
      </c>
      <c r="N8387" s="2">
        <v>0.49859516110756602</v>
      </c>
      <c r="O8387" s="3">
        <v>0.99984102997549595</v>
      </c>
      <c r="P8387" s="1">
        <v>-0.188280846</v>
      </c>
      <c r="Q8387" s="2">
        <v>0.72499492700000001</v>
      </c>
      <c r="R8387" s="3">
        <v>0.97857197399999996</v>
      </c>
      <c r="S8387" s="1">
        <v>0.46329467131638602</v>
      </c>
      <c r="T8387" s="2">
        <v>0.39061591111614202</v>
      </c>
      <c r="U8387" s="3">
        <v>0.99913568982620904</v>
      </c>
      <c r="V8387" s="1">
        <v>0.67270506600000002</v>
      </c>
      <c r="W8387" s="2">
        <v>0.21744850800000001</v>
      </c>
      <c r="X8387" s="3">
        <v>0.99931182399999996</v>
      </c>
    </row>
    <row r="8388" spans="1:24" x14ac:dyDescent="0.2">
      <c r="A8388" s="1">
        <v>8384</v>
      </c>
      <c r="B8388" s="2" t="s">
        <v>24305</v>
      </c>
      <c r="C8388" s="2" t="s">
        <v>24305</v>
      </c>
      <c r="D8388" s="24" t="s">
        <v>24306</v>
      </c>
      <c r="E8388" s="20" t="s">
        <v>24304</v>
      </c>
      <c r="F8388" s="3" t="s">
        <v>38820</v>
      </c>
      <c r="G8388" s="1" t="s">
        <v>10</v>
      </c>
      <c r="H8388" s="2" t="s">
        <v>9</v>
      </c>
      <c r="I8388" s="3">
        <v>0</v>
      </c>
      <c r="J8388" s="1" t="s">
        <v>9</v>
      </c>
      <c r="K8388" s="2" t="s">
        <v>9</v>
      </c>
      <c r="L8388" s="3" t="s">
        <v>9</v>
      </c>
      <c r="M8388" s="1" t="s">
        <v>10</v>
      </c>
      <c r="N8388" s="2" t="s">
        <v>9</v>
      </c>
      <c r="O8388" s="3">
        <v>0</v>
      </c>
      <c r="P8388" s="1" t="s">
        <v>9</v>
      </c>
      <c r="Q8388" s="2" t="s">
        <v>9</v>
      </c>
      <c r="R8388" s="3" t="s">
        <v>9</v>
      </c>
      <c r="S8388" s="1" t="s">
        <v>10</v>
      </c>
      <c r="T8388" s="2" t="s">
        <v>9</v>
      </c>
      <c r="U8388" s="3">
        <v>0</v>
      </c>
      <c r="V8388" s="1" t="s">
        <v>10</v>
      </c>
      <c r="W8388" s="2" t="s">
        <v>9</v>
      </c>
      <c r="X8388" s="3">
        <v>0</v>
      </c>
    </row>
    <row r="8389" spans="1:24" x14ac:dyDescent="0.2">
      <c r="A8389" s="1">
        <v>8385</v>
      </c>
      <c r="B8389" s="2" t="s">
        <v>24307</v>
      </c>
      <c r="C8389" s="2" t="s">
        <v>24308</v>
      </c>
      <c r="D8389" s="24" t="s">
        <v>24309</v>
      </c>
      <c r="E8389" s="20" t="s">
        <v>24304</v>
      </c>
      <c r="F8389" s="3" t="s">
        <v>38821</v>
      </c>
      <c r="G8389" s="1">
        <v>0.47623347700000002</v>
      </c>
      <c r="H8389" s="2" t="s">
        <v>9</v>
      </c>
      <c r="I8389" s="3" t="s">
        <v>9</v>
      </c>
      <c r="J8389" s="1">
        <v>0.74014163099999997</v>
      </c>
      <c r="K8389" s="2" t="s">
        <v>9</v>
      </c>
      <c r="L8389" s="3" t="s">
        <v>9</v>
      </c>
      <c r="M8389" s="1">
        <v>0.31779112772211399</v>
      </c>
      <c r="N8389" s="2" t="s">
        <v>9</v>
      </c>
      <c r="O8389" s="3" t="s">
        <v>9</v>
      </c>
      <c r="P8389" s="1">
        <v>0.47714936899999999</v>
      </c>
      <c r="Q8389" s="2" t="s">
        <v>9</v>
      </c>
      <c r="R8389" s="3" t="s">
        <v>9</v>
      </c>
      <c r="S8389" s="1">
        <v>0.92658449519430697</v>
      </c>
      <c r="T8389" s="2" t="s">
        <v>9</v>
      </c>
      <c r="U8389" s="3" t="s">
        <v>9</v>
      </c>
      <c r="V8389" s="1">
        <v>1.1140917939999999</v>
      </c>
      <c r="W8389" s="2" t="s">
        <v>9</v>
      </c>
      <c r="X8389" s="3" t="s">
        <v>9</v>
      </c>
    </row>
    <row r="8390" spans="1:24" x14ac:dyDescent="0.2">
      <c r="A8390" s="1">
        <v>8386</v>
      </c>
      <c r="B8390" s="2" t="s">
        <v>24310</v>
      </c>
      <c r="C8390" s="2" t="s">
        <v>24311</v>
      </c>
      <c r="D8390" s="24" t="s">
        <v>24312</v>
      </c>
      <c r="E8390" s="20" t="s">
        <v>24304</v>
      </c>
      <c r="F8390" s="3" t="s">
        <v>38822</v>
      </c>
      <c r="G8390" s="1" t="s">
        <v>10</v>
      </c>
      <c r="H8390" s="2" t="s">
        <v>9</v>
      </c>
      <c r="I8390" s="3">
        <v>0</v>
      </c>
      <c r="J8390" s="1" t="s">
        <v>10</v>
      </c>
      <c r="K8390" s="2" t="s">
        <v>9</v>
      </c>
      <c r="L8390" s="3">
        <v>0</v>
      </c>
      <c r="M8390" s="1" t="s">
        <v>10</v>
      </c>
      <c r="N8390" s="2" t="s">
        <v>9</v>
      </c>
      <c r="O8390" s="3">
        <v>0</v>
      </c>
      <c r="P8390" s="1" t="s">
        <v>10</v>
      </c>
      <c r="Q8390" s="2" t="s">
        <v>9</v>
      </c>
      <c r="R8390" s="3">
        <v>0</v>
      </c>
      <c r="S8390" s="1" t="s">
        <v>10</v>
      </c>
      <c r="T8390" s="2" t="s">
        <v>9</v>
      </c>
      <c r="U8390" s="3">
        <v>0</v>
      </c>
      <c r="V8390" s="1" t="s">
        <v>9</v>
      </c>
      <c r="W8390" s="2" t="s">
        <v>9</v>
      </c>
      <c r="X8390" s="3" t="s">
        <v>9</v>
      </c>
    </row>
    <row r="8391" spans="1:24" x14ac:dyDescent="0.2">
      <c r="A8391" s="1">
        <v>8387</v>
      </c>
      <c r="B8391" s="2" t="s">
        <v>24313</v>
      </c>
      <c r="C8391" s="2" t="s">
        <v>24314</v>
      </c>
      <c r="D8391" s="24" t="s">
        <v>24315</v>
      </c>
      <c r="E8391" s="20" t="s">
        <v>24304</v>
      </c>
      <c r="F8391" s="3" t="s">
        <v>38823</v>
      </c>
      <c r="G8391" s="1" t="s">
        <v>10</v>
      </c>
      <c r="H8391" s="2" t="s">
        <v>9</v>
      </c>
      <c r="I8391" s="3">
        <v>0</v>
      </c>
      <c r="J8391" s="1" t="s">
        <v>10</v>
      </c>
      <c r="K8391" s="2" t="s">
        <v>9</v>
      </c>
      <c r="L8391" s="3">
        <v>0</v>
      </c>
      <c r="M8391" s="1" t="s">
        <v>10</v>
      </c>
      <c r="N8391" s="2" t="s">
        <v>9</v>
      </c>
      <c r="O8391" s="3">
        <v>0</v>
      </c>
      <c r="P8391" s="1" t="s">
        <v>10</v>
      </c>
      <c r="Q8391" s="2" t="s">
        <v>9</v>
      </c>
      <c r="R8391" s="3">
        <v>0</v>
      </c>
      <c r="S8391" s="1" t="s">
        <v>9</v>
      </c>
      <c r="T8391" s="2" t="s">
        <v>9</v>
      </c>
      <c r="U8391" s="3" t="s">
        <v>9</v>
      </c>
      <c r="V8391" s="1" t="s">
        <v>10</v>
      </c>
      <c r="W8391" s="2" t="s">
        <v>9</v>
      </c>
      <c r="X8391" s="3">
        <v>0</v>
      </c>
    </row>
    <row r="8392" spans="1:24" x14ac:dyDescent="0.2">
      <c r="A8392" s="1">
        <v>8388</v>
      </c>
      <c r="B8392" s="2" t="s">
        <v>24316</v>
      </c>
      <c r="C8392" s="2" t="s">
        <v>24317</v>
      </c>
      <c r="D8392" s="24" t="s">
        <v>24318</v>
      </c>
      <c r="E8392" s="20" t="s">
        <v>24304</v>
      </c>
      <c r="F8392" s="3" t="s">
        <v>38824</v>
      </c>
      <c r="G8392" s="1">
        <v>1.7263024849999999</v>
      </c>
      <c r="H8392" s="5">
        <v>3.5200000000000002E-5</v>
      </c>
      <c r="I8392" s="3">
        <v>1.3869081E-2</v>
      </c>
      <c r="J8392" s="1">
        <v>1.8465301460000001</v>
      </c>
      <c r="K8392" s="5">
        <v>3.4900000000000001E-5</v>
      </c>
      <c r="L8392" s="3">
        <v>1.2495114999999999E-2</v>
      </c>
      <c r="M8392" s="1">
        <v>1.72739168963742</v>
      </c>
      <c r="N8392" s="5">
        <v>3.4890895338257601E-5</v>
      </c>
      <c r="O8392" s="3">
        <v>2.7982498061282599E-2</v>
      </c>
      <c r="P8392" s="1">
        <v>1.6266350359999999</v>
      </c>
      <c r="Q8392" s="5">
        <v>7.2399999999999998E-5</v>
      </c>
      <c r="R8392" s="3">
        <v>4.0382429999999997E-2</v>
      </c>
      <c r="S8392" s="1">
        <v>0.17014249629606501</v>
      </c>
      <c r="T8392" s="2">
        <v>0.587798867753756</v>
      </c>
      <c r="U8392" s="3">
        <v>0.99913568982620904</v>
      </c>
      <c r="V8392" s="1">
        <v>0.213203438</v>
      </c>
      <c r="W8392" s="2">
        <v>0.497833207</v>
      </c>
      <c r="X8392" s="3">
        <v>0.99931182399999996</v>
      </c>
    </row>
    <row r="8393" spans="1:24" x14ac:dyDescent="0.2">
      <c r="A8393" s="1">
        <v>8389</v>
      </c>
      <c r="B8393" s="2" t="s">
        <v>24319</v>
      </c>
      <c r="C8393" s="2" t="s">
        <v>24320</v>
      </c>
      <c r="D8393" s="24" t="s">
        <v>24321</v>
      </c>
      <c r="E8393" s="20" t="s">
        <v>24304</v>
      </c>
      <c r="F8393" s="3" t="s">
        <v>38825</v>
      </c>
      <c r="G8393" s="1" t="s">
        <v>40945</v>
      </c>
      <c r="H8393" s="2" t="s">
        <v>9</v>
      </c>
      <c r="I8393" s="3">
        <v>0</v>
      </c>
      <c r="J8393" s="1" t="s">
        <v>40945</v>
      </c>
      <c r="K8393" s="2" t="s">
        <v>9</v>
      </c>
      <c r="L8393" s="3">
        <v>0</v>
      </c>
      <c r="M8393" s="1" t="s">
        <v>40945</v>
      </c>
      <c r="N8393" s="2" t="s">
        <v>9</v>
      </c>
      <c r="O8393" s="3">
        <v>0</v>
      </c>
      <c r="P8393" s="1" t="s">
        <v>40945</v>
      </c>
      <c r="Q8393" s="2" t="s">
        <v>9</v>
      </c>
      <c r="R8393" s="3">
        <v>0</v>
      </c>
      <c r="S8393" s="1">
        <v>-2.1174117636242499E-2</v>
      </c>
      <c r="T8393" s="2">
        <v>0.95125792018827104</v>
      </c>
      <c r="U8393" s="3">
        <v>0.99913568982620904</v>
      </c>
      <c r="V8393" s="1">
        <v>3.9693053999999998E-2</v>
      </c>
      <c r="W8393" s="2">
        <v>0.90879297699999995</v>
      </c>
      <c r="X8393" s="3">
        <v>0.99931182399999996</v>
      </c>
    </row>
    <row r="8394" spans="1:24" x14ac:dyDescent="0.2">
      <c r="A8394" s="1">
        <v>8390</v>
      </c>
      <c r="B8394" s="2" t="s">
        <v>24322</v>
      </c>
      <c r="C8394" s="2" t="s">
        <v>24323</v>
      </c>
      <c r="D8394" s="24" t="s">
        <v>24324</v>
      </c>
      <c r="E8394" s="20" t="s">
        <v>24304</v>
      </c>
      <c r="F8394" s="3" t="s">
        <v>38826</v>
      </c>
      <c r="G8394" s="1">
        <v>0.17063084000000001</v>
      </c>
      <c r="H8394" s="2">
        <v>0.74677359399999999</v>
      </c>
      <c r="I8394" s="3">
        <v>0.98810419100000002</v>
      </c>
      <c r="J8394" s="1">
        <v>0.25794953599999998</v>
      </c>
      <c r="K8394" s="2">
        <v>0.62610831</v>
      </c>
      <c r="L8394" s="3">
        <v>0.98371312799999999</v>
      </c>
      <c r="M8394" s="1">
        <v>0.19513916379098001</v>
      </c>
      <c r="N8394" s="2">
        <v>0.69022238624348997</v>
      </c>
      <c r="O8394" s="3">
        <v>0.99984102997549595</v>
      </c>
      <c r="P8394" s="1">
        <v>0.33911605900000003</v>
      </c>
      <c r="Q8394" s="2">
        <v>0.49051224399999999</v>
      </c>
      <c r="R8394" s="3">
        <v>0.936256054</v>
      </c>
      <c r="S8394" s="1">
        <v>0.56524114552859495</v>
      </c>
      <c r="T8394" s="2">
        <v>0.46764788067948498</v>
      </c>
      <c r="U8394" s="3">
        <v>0.99913568982620904</v>
      </c>
      <c r="V8394" s="1">
        <v>3.6181106999999997E-2</v>
      </c>
      <c r="W8394" s="2">
        <v>0.94533587100000005</v>
      </c>
      <c r="X8394" s="3">
        <v>0.99931182399999996</v>
      </c>
    </row>
    <row r="8395" spans="1:24" x14ac:dyDescent="0.2">
      <c r="A8395" s="1">
        <v>8391</v>
      </c>
      <c r="B8395" s="2" t="s">
        <v>24325</v>
      </c>
      <c r="C8395" s="2" t="s">
        <v>24326</v>
      </c>
      <c r="D8395" s="24" t="s">
        <v>24327</v>
      </c>
      <c r="E8395" s="20" t="s">
        <v>24304</v>
      </c>
      <c r="F8395" s="3" t="s">
        <v>38827</v>
      </c>
      <c r="G8395" s="1" t="s">
        <v>40945</v>
      </c>
      <c r="H8395" s="2" t="s">
        <v>9</v>
      </c>
      <c r="I8395" s="3">
        <v>0</v>
      </c>
      <c r="J8395" s="1" t="s">
        <v>40945</v>
      </c>
      <c r="K8395" s="2" t="s">
        <v>9</v>
      </c>
      <c r="L8395" s="3">
        <v>0</v>
      </c>
      <c r="M8395" s="1" t="s">
        <v>40945</v>
      </c>
      <c r="N8395" s="2" t="s">
        <v>9</v>
      </c>
      <c r="O8395" s="3">
        <v>0</v>
      </c>
      <c r="P8395" s="1" t="s">
        <v>40945</v>
      </c>
      <c r="Q8395" s="2" t="s">
        <v>9</v>
      </c>
      <c r="R8395" s="3">
        <v>0</v>
      </c>
      <c r="S8395" s="1" t="s">
        <v>10</v>
      </c>
      <c r="T8395" s="2" t="s">
        <v>9</v>
      </c>
      <c r="U8395" s="3">
        <v>0</v>
      </c>
      <c r="V8395" s="1" t="s">
        <v>10</v>
      </c>
      <c r="W8395" s="2" t="s">
        <v>9</v>
      </c>
      <c r="X8395" s="3">
        <v>0</v>
      </c>
    </row>
    <row r="8396" spans="1:24" x14ac:dyDescent="0.2">
      <c r="A8396" s="1">
        <v>8392</v>
      </c>
      <c r="B8396" s="2" t="s">
        <v>24328</v>
      </c>
      <c r="C8396" s="2" t="s">
        <v>24329</v>
      </c>
      <c r="D8396" s="24" t="s">
        <v>24330</v>
      </c>
      <c r="E8396" s="20" t="s">
        <v>24304</v>
      </c>
      <c r="F8396" s="3" t="s">
        <v>38828</v>
      </c>
      <c r="G8396" s="1">
        <v>0.84437777899999999</v>
      </c>
      <c r="H8396" s="2">
        <v>5.5476466000000002E-2</v>
      </c>
      <c r="I8396" s="3">
        <v>0.58602182300000005</v>
      </c>
      <c r="J8396" s="1">
        <v>1.869712152</v>
      </c>
      <c r="K8396" s="5">
        <v>2.0100000000000001E-4</v>
      </c>
      <c r="L8396" s="3">
        <v>3.2271036000000003E-2</v>
      </c>
      <c r="M8396" s="1">
        <v>0.18613500206995801</v>
      </c>
      <c r="N8396" s="2">
        <v>0.65947160936060301</v>
      </c>
      <c r="O8396" s="3">
        <v>0.99984102997549595</v>
      </c>
      <c r="P8396" s="1">
        <v>0.91086281300000005</v>
      </c>
      <c r="Q8396" s="2">
        <v>4.0176681999999998E-2</v>
      </c>
      <c r="R8396" s="3">
        <v>0.661410528</v>
      </c>
      <c r="S8396" s="1">
        <v>-0.400526529869627</v>
      </c>
      <c r="T8396" s="2">
        <v>0.44104652054513399</v>
      </c>
      <c r="U8396" s="3">
        <v>0.99913568982620904</v>
      </c>
      <c r="V8396" s="1">
        <v>0.113826899</v>
      </c>
      <c r="W8396" s="2">
        <v>0.83436296600000004</v>
      </c>
      <c r="X8396" s="3">
        <v>0.99931182399999996</v>
      </c>
    </row>
    <row r="8397" spans="1:24" x14ac:dyDescent="0.2">
      <c r="A8397" s="1">
        <v>8393</v>
      </c>
      <c r="B8397" s="2" t="s">
        <v>24331</v>
      </c>
      <c r="C8397" s="2" t="s">
        <v>24331</v>
      </c>
      <c r="D8397" s="24" t="s">
        <v>24332</v>
      </c>
      <c r="E8397" s="20" t="s">
        <v>24333</v>
      </c>
      <c r="F8397" s="3" t="s">
        <v>38829</v>
      </c>
      <c r="G8397" s="1" t="s">
        <v>40945</v>
      </c>
      <c r="H8397" s="2" t="s">
        <v>9</v>
      </c>
      <c r="I8397" s="3">
        <v>0</v>
      </c>
      <c r="J8397" s="1" t="s">
        <v>40945</v>
      </c>
      <c r="K8397" s="2" t="s">
        <v>9</v>
      </c>
      <c r="L8397" s="3">
        <v>0</v>
      </c>
      <c r="M8397" s="1">
        <v>-9.9066473723311801E-2</v>
      </c>
      <c r="N8397" s="2">
        <v>0.88831477044160501</v>
      </c>
      <c r="O8397" s="3">
        <v>0.99984102997549595</v>
      </c>
      <c r="P8397" s="1">
        <v>1.46556E-2</v>
      </c>
      <c r="Q8397" s="2">
        <v>0.98083534999999999</v>
      </c>
      <c r="R8397" s="3">
        <v>0.99742123599999999</v>
      </c>
      <c r="S8397" s="1">
        <v>-0.72474168921220805</v>
      </c>
      <c r="T8397" s="2">
        <v>0.19657661277484001</v>
      </c>
      <c r="U8397" s="3">
        <v>0.99913568982620904</v>
      </c>
      <c r="V8397" s="1">
        <v>-0.24240266899999999</v>
      </c>
      <c r="W8397" s="2">
        <v>0.631981715</v>
      </c>
      <c r="X8397" s="3">
        <v>0.99931182399999996</v>
      </c>
    </row>
    <row r="8398" spans="1:24" x14ac:dyDescent="0.2">
      <c r="A8398" s="1">
        <v>8394</v>
      </c>
      <c r="B8398" s="2" t="s">
        <v>24334</v>
      </c>
      <c r="C8398" s="2" t="s">
        <v>24334</v>
      </c>
      <c r="D8398" s="24" t="s">
        <v>24335</v>
      </c>
      <c r="E8398" s="20" t="s">
        <v>24333</v>
      </c>
      <c r="F8398" s="3" t="s">
        <v>38830</v>
      </c>
      <c r="G8398" s="1">
        <v>0.21000244900000001</v>
      </c>
      <c r="H8398" s="2">
        <v>0.56619952100000004</v>
      </c>
      <c r="I8398" s="3">
        <v>0.97225779999999995</v>
      </c>
      <c r="J8398" s="1" t="s">
        <v>40945</v>
      </c>
      <c r="K8398" s="2" t="s">
        <v>9</v>
      </c>
      <c r="L8398" s="3">
        <v>0</v>
      </c>
      <c r="M8398" s="1">
        <v>2.31243738714433E-2</v>
      </c>
      <c r="N8398" s="2">
        <v>0.95351949424122195</v>
      </c>
      <c r="O8398" s="3">
        <v>0.99984102997549595</v>
      </c>
      <c r="P8398" s="1">
        <v>0.35138638700000002</v>
      </c>
      <c r="Q8398" s="2">
        <v>0.387505981</v>
      </c>
      <c r="R8398" s="3">
        <v>0.92640754400000003</v>
      </c>
      <c r="S8398" s="1">
        <v>-0.929467847199687</v>
      </c>
      <c r="T8398" s="2">
        <v>6.9646243540404398E-2</v>
      </c>
      <c r="U8398" s="3">
        <v>0.99913568982620904</v>
      </c>
      <c r="V8398" s="1">
        <v>-0.63361986000000003</v>
      </c>
      <c r="W8398" s="2">
        <v>0.21536058799999999</v>
      </c>
      <c r="X8398" s="3">
        <v>0.99931182399999996</v>
      </c>
    </row>
    <row r="8399" spans="1:24" x14ac:dyDescent="0.2">
      <c r="A8399" s="1">
        <v>8395</v>
      </c>
      <c r="B8399" s="2" t="s">
        <v>24336</v>
      </c>
      <c r="C8399" s="2" t="s">
        <v>24337</v>
      </c>
      <c r="D8399" s="24" t="s">
        <v>24338</v>
      </c>
      <c r="E8399" s="20" t="s">
        <v>24333</v>
      </c>
      <c r="F8399" s="3" t="s">
        <v>38831</v>
      </c>
      <c r="G8399" s="1" t="s">
        <v>10</v>
      </c>
      <c r="H8399" s="2" t="s">
        <v>9</v>
      </c>
      <c r="I8399" s="3">
        <v>0</v>
      </c>
      <c r="J8399" s="1" t="s">
        <v>10</v>
      </c>
      <c r="K8399" s="2" t="s">
        <v>9</v>
      </c>
      <c r="L8399" s="3">
        <v>0</v>
      </c>
      <c r="M8399" s="1" t="s">
        <v>10</v>
      </c>
      <c r="N8399" s="2" t="s">
        <v>9</v>
      </c>
      <c r="O8399" s="3">
        <v>0</v>
      </c>
      <c r="P8399" s="1" t="s">
        <v>10</v>
      </c>
      <c r="Q8399" s="2" t="s">
        <v>9</v>
      </c>
      <c r="R8399" s="3">
        <v>0</v>
      </c>
      <c r="S8399" s="1" t="s">
        <v>9</v>
      </c>
      <c r="T8399" s="2" t="s">
        <v>9</v>
      </c>
      <c r="U8399" s="3" t="s">
        <v>9</v>
      </c>
      <c r="V8399" s="1" t="s">
        <v>10</v>
      </c>
      <c r="W8399" s="2" t="s">
        <v>9</v>
      </c>
      <c r="X8399" s="3">
        <v>0</v>
      </c>
    </row>
    <row r="8400" spans="1:24" x14ac:dyDescent="0.2">
      <c r="A8400" s="1">
        <v>8396</v>
      </c>
      <c r="B8400" s="2" t="s">
        <v>24339</v>
      </c>
      <c r="C8400" s="2" t="s">
        <v>24340</v>
      </c>
      <c r="D8400" s="24" t="s">
        <v>24341</v>
      </c>
      <c r="E8400" s="20" t="s">
        <v>42398</v>
      </c>
      <c r="F8400" s="3" t="s">
        <v>38832</v>
      </c>
      <c r="G8400" s="1">
        <v>3.7324360000000001E-2</v>
      </c>
      <c r="H8400" s="2">
        <v>0.85355483799999998</v>
      </c>
      <c r="I8400" s="3">
        <v>0.996164724</v>
      </c>
      <c r="J8400" s="1">
        <v>-3.0051311000000001E-2</v>
      </c>
      <c r="K8400" s="2">
        <v>0.88183843500000003</v>
      </c>
      <c r="L8400" s="3">
        <v>0.99400054500000001</v>
      </c>
      <c r="M8400" s="1">
        <v>0.12576575959897399</v>
      </c>
      <c r="N8400" s="2">
        <v>0.53578912831882297</v>
      </c>
      <c r="O8400" s="3">
        <v>0.99984102997549595</v>
      </c>
      <c r="P8400" s="1">
        <v>4.7375525000000002E-2</v>
      </c>
      <c r="Q8400" s="2">
        <v>0.81480666700000004</v>
      </c>
      <c r="R8400" s="3">
        <v>0.98512621499999997</v>
      </c>
      <c r="S8400" s="1">
        <v>9.4299588970905998E-2</v>
      </c>
      <c r="T8400" s="2">
        <v>0.71825572821030104</v>
      </c>
      <c r="U8400" s="3">
        <v>0.99913568982620904</v>
      </c>
      <c r="V8400" s="1">
        <v>3.0454828999999999E-2</v>
      </c>
      <c r="W8400" s="2">
        <v>0.90710257999999999</v>
      </c>
      <c r="X8400" s="3">
        <v>0.99931182399999996</v>
      </c>
    </row>
    <row r="8401" spans="1:24" x14ac:dyDescent="0.2">
      <c r="A8401" s="1">
        <v>8397</v>
      </c>
      <c r="B8401" s="2" t="s">
        <v>24342</v>
      </c>
      <c r="C8401" s="2" t="s">
        <v>24343</v>
      </c>
      <c r="D8401" s="24" t="s">
        <v>24344</v>
      </c>
      <c r="E8401" s="20" t="s">
        <v>24345</v>
      </c>
      <c r="F8401" s="3" t="s">
        <v>38833</v>
      </c>
      <c r="G8401" s="1" t="s">
        <v>10</v>
      </c>
      <c r="H8401" s="2" t="s">
        <v>9</v>
      </c>
      <c r="I8401" s="3">
        <v>0</v>
      </c>
      <c r="J8401" s="1" t="s">
        <v>9</v>
      </c>
      <c r="K8401" s="2" t="s">
        <v>9</v>
      </c>
      <c r="L8401" s="3" t="s">
        <v>9</v>
      </c>
      <c r="M8401" s="1" t="s">
        <v>10</v>
      </c>
      <c r="N8401" s="2" t="s">
        <v>9</v>
      </c>
      <c r="O8401" s="3">
        <v>0</v>
      </c>
      <c r="P8401" s="1" t="s">
        <v>10</v>
      </c>
      <c r="Q8401" s="2" t="s">
        <v>9</v>
      </c>
      <c r="R8401" s="3">
        <v>0</v>
      </c>
      <c r="S8401" s="1">
        <v>0.78591192233608798</v>
      </c>
      <c r="T8401" s="2">
        <v>0.38190463459566798</v>
      </c>
      <c r="U8401" s="3">
        <v>0.99913568982620904</v>
      </c>
      <c r="V8401" s="1" t="s">
        <v>40945</v>
      </c>
      <c r="W8401" s="2" t="s">
        <v>9</v>
      </c>
      <c r="X8401" s="3">
        <v>0</v>
      </c>
    </row>
    <row r="8402" spans="1:24" x14ac:dyDescent="0.2">
      <c r="A8402" s="1">
        <v>8398</v>
      </c>
      <c r="B8402" s="2" t="s">
        <v>24346</v>
      </c>
      <c r="C8402" s="2" t="s">
        <v>24347</v>
      </c>
      <c r="D8402" s="24" t="s">
        <v>24348</v>
      </c>
      <c r="E8402" s="20" t="s">
        <v>24345</v>
      </c>
      <c r="F8402" s="3" t="s">
        <v>38834</v>
      </c>
      <c r="G8402" s="1">
        <v>-0.30863056700000002</v>
      </c>
      <c r="H8402" s="2">
        <v>0.62541333200000004</v>
      </c>
      <c r="I8402" s="3">
        <v>0.97889237200000001</v>
      </c>
      <c r="J8402" s="1">
        <v>0.32293717100000002</v>
      </c>
      <c r="K8402" s="2">
        <v>0.60957279200000003</v>
      </c>
      <c r="L8402" s="3">
        <v>0.98371312799999999</v>
      </c>
      <c r="M8402" s="1">
        <v>-1.07641360564083</v>
      </c>
      <c r="N8402" s="2">
        <v>0.12092182824690199</v>
      </c>
      <c r="O8402" s="3">
        <v>0.92877403928514601</v>
      </c>
      <c r="P8402" s="1">
        <v>0.323992169</v>
      </c>
      <c r="Q8402" s="2">
        <v>0.60841228199999997</v>
      </c>
      <c r="R8402" s="3">
        <v>0.95932481199999997</v>
      </c>
      <c r="S8402" s="1">
        <v>-1.6392777564316799E-2</v>
      </c>
      <c r="T8402" s="2">
        <v>0.97925323276746601</v>
      </c>
      <c r="U8402" s="3">
        <v>0.99913568982620904</v>
      </c>
      <c r="V8402" s="1">
        <v>0.42996519999999999</v>
      </c>
      <c r="W8402" s="2">
        <v>0.49759008399999999</v>
      </c>
      <c r="X8402" s="3">
        <v>0.99931182399999996</v>
      </c>
    </row>
    <row r="8403" spans="1:24" x14ac:dyDescent="0.2">
      <c r="A8403" s="1">
        <v>8399</v>
      </c>
      <c r="B8403" s="2" t="s">
        <v>24349</v>
      </c>
      <c r="C8403" s="2" t="s">
        <v>24350</v>
      </c>
      <c r="D8403" s="24" t="s">
        <v>24351</v>
      </c>
      <c r="E8403" s="20" t="s">
        <v>24345</v>
      </c>
      <c r="F8403" s="3" t="s">
        <v>38835</v>
      </c>
      <c r="G8403" s="1">
        <v>-0.38280168599999997</v>
      </c>
      <c r="H8403" s="2">
        <v>0.39363329699999999</v>
      </c>
      <c r="I8403" s="3">
        <v>0.94878938400000001</v>
      </c>
      <c r="J8403" s="1">
        <v>-5.2934492E-2</v>
      </c>
      <c r="K8403" s="2">
        <v>0.87308525199999998</v>
      </c>
      <c r="L8403" s="3">
        <v>0.99400054500000001</v>
      </c>
      <c r="M8403" s="1" t="s">
        <v>40945</v>
      </c>
      <c r="N8403" s="2" t="s">
        <v>9</v>
      </c>
      <c r="O8403" s="3">
        <v>0</v>
      </c>
      <c r="P8403" s="1" t="s">
        <v>40945</v>
      </c>
      <c r="Q8403" s="2" t="s">
        <v>9</v>
      </c>
      <c r="R8403" s="3">
        <v>0</v>
      </c>
      <c r="S8403" s="1">
        <v>0.32823380351210801</v>
      </c>
      <c r="T8403" s="2">
        <v>0.53668555518497996</v>
      </c>
      <c r="U8403" s="3">
        <v>0.99913568982620904</v>
      </c>
      <c r="V8403" s="1" t="s">
        <v>40945</v>
      </c>
      <c r="W8403" s="2" t="s">
        <v>9</v>
      </c>
      <c r="X8403" s="3">
        <v>0</v>
      </c>
    </row>
    <row r="8404" spans="1:24" x14ac:dyDescent="0.2">
      <c r="A8404" s="1">
        <v>8400</v>
      </c>
      <c r="B8404" s="2" t="s">
        <v>24352</v>
      </c>
      <c r="C8404" s="2" t="s">
        <v>24353</v>
      </c>
      <c r="D8404" s="24" t="s">
        <v>24354</v>
      </c>
      <c r="E8404" s="20" t="s">
        <v>24345</v>
      </c>
      <c r="F8404" s="3" t="s">
        <v>38836</v>
      </c>
      <c r="G8404" s="1">
        <v>-0.36959725900000001</v>
      </c>
      <c r="H8404" s="2">
        <v>0.50097256899999998</v>
      </c>
      <c r="I8404" s="3">
        <v>0.96507495099999996</v>
      </c>
      <c r="J8404" s="1">
        <v>-0.39590868899999998</v>
      </c>
      <c r="K8404" s="2">
        <v>0.391796439</v>
      </c>
      <c r="L8404" s="3">
        <v>0.95384406600000005</v>
      </c>
      <c r="M8404" s="1">
        <v>-0.240391952836569</v>
      </c>
      <c r="N8404" s="2">
        <v>0.65981570499134801</v>
      </c>
      <c r="O8404" s="3">
        <v>0.99984102997549595</v>
      </c>
      <c r="P8404" s="1">
        <v>-0.55521866900000005</v>
      </c>
      <c r="Q8404" s="2">
        <v>0.26650368899999999</v>
      </c>
      <c r="R8404" s="3">
        <v>0.90000990199999997</v>
      </c>
      <c r="S8404" s="1">
        <v>-0.56081128214833897</v>
      </c>
      <c r="T8404" s="2">
        <v>0.44781442889231798</v>
      </c>
      <c r="U8404" s="3">
        <v>0.99913568982620904</v>
      </c>
      <c r="V8404" s="1">
        <v>-0.46260814300000003</v>
      </c>
      <c r="W8404" s="2">
        <v>0.50538460500000004</v>
      </c>
      <c r="X8404" s="3">
        <v>0.99931182399999996</v>
      </c>
    </row>
    <row r="8405" spans="1:24" x14ac:dyDescent="0.2">
      <c r="A8405" s="1">
        <v>8401</v>
      </c>
      <c r="B8405" s="2" t="s">
        <v>24355</v>
      </c>
      <c r="C8405" s="2" t="s">
        <v>24356</v>
      </c>
      <c r="D8405" s="24" t="s">
        <v>24357</v>
      </c>
      <c r="E8405" s="20" t="s">
        <v>24345</v>
      </c>
      <c r="F8405" s="3" t="s">
        <v>38837</v>
      </c>
      <c r="G8405" s="1" t="s">
        <v>9</v>
      </c>
      <c r="H8405" s="2" t="s">
        <v>9</v>
      </c>
      <c r="I8405" s="3" t="s">
        <v>9</v>
      </c>
      <c r="J8405" s="1" t="s">
        <v>9</v>
      </c>
      <c r="K8405" s="2" t="s">
        <v>9</v>
      </c>
      <c r="L8405" s="3" t="s">
        <v>9</v>
      </c>
      <c r="M8405" s="1" t="s">
        <v>9</v>
      </c>
      <c r="N8405" s="2" t="s">
        <v>9</v>
      </c>
      <c r="O8405" s="3" t="s">
        <v>9</v>
      </c>
      <c r="P8405" s="1" t="s">
        <v>9</v>
      </c>
      <c r="Q8405" s="2" t="s">
        <v>9</v>
      </c>
      <c r="R8405" s="3" t="s">
        <v>9</v>
      </c>
      <c r="S8405" s="1" t="s">
        <v>40945</v>
      </c>
      <c r="T8405" s="2" t="s">
        <v>9</v>
      </c>
      <c r="U8405" s="3">
        <v>0</v>
      </c>
      <c r="V8405" s="1" t="s">
        <v>40945</v>
      </c>
      <c r="W8405" s="2" t="s">
        <v>9</v>
      </c>
      <c r="X8405" s="3">
        <v>0</v>
      </c>
    </row>
    <row r="8406" spans="1:24" x14ac:dyDescent="0.2">
      <c r="A8406" s="1">
        <v>8402</v>
      </c>
      <c r="B8406" s="2" t="s">
        <v>24358</v>
      </c>
      <c r="C8406" s="2" t="s">
        <v>24359</v>
      </c>
      <c r="D8406" s="24" t="s">
        <v>24360</v>
      </c>
      <c r="E8406" s="20" t="s">
        <v>24345</v>
      </c>
      <c r="F8406" s="3" t="s">
        <v>38838</v>
      </c>
      <c r="G8406" s="1" t="s">
        <v>10</v>
      </c>
      <c r="H8406" s="2" t="s">
        <v>9</v>
      </c>
      <c r="I8406" s="3">
        <v>0</v>
      </c>
      <c r="J8406" s="1" t="s">
        <v>10</v>
      </c>
      <c r="K8406" s="2" t="s">
        <v>9</v>
      </c>
      <c r="L8406" s="3">
        <v>0</v>
      </c>
      <c r="M8406" s="1" t="s">
        <v>10</v>
      </c>
      <c r="N8406" s="2" t="s">
        <v>9</v>
      </c>
      <c r="O8406" s="3">
        <v>0</v>
      </c>
      <c r="P8406" s="1" t="s">
        <v>10</v>
      </c>
      <c r="Q8406" s="2" t="s">
        <v>9</v>
      </c>
      <c r="R8406" s="3">
        <v>0</v>
      </c>
      <c r="S8406" s="1">
        <v>-3.5726157615624201</v>
      </c>
      <c r="T8406" s="5">
        <v>2.8104884068902402E-6</v>
      </c>
      <c r="U8406" s="3">
        <v>2.0690815651526001E-2</v>
      </c>
      <c r="V8406" s="1">
        <v>0.52943137200000001</v>
      </c>
      <c r="W8406" s="2">
        <v>1.8683012999999998E-2</v>
      </c>
      <c r="X8406" s="3">
        <v>0.99931182399999996</v>
      </c>
    </row>
    <row r="8407" spans="1:24" x14ac:dyDescent="0.2">
      <c r="A8407" s="1">
        <v>8403</v>
      </c>
      <c r="B8407" s="2" t="s">
        <v>24361</v>
      </c>
      <c r="C8407" s="2" t="s">
        <v>24362</v>
      </c>
      <c r="D8407" s="24" t="s">
        <v>24363</v>
      </c>
      <c r="E8407" s="20" t="s">
        <v>24345</v>
      </c>
      <c r="F8407" s="3" t="s">
        <v>38839</v>
      </c>
      <c r="G8407" s="1">
        <v>-0.43667780699999997</v>
      </c>
      <c r="H8407" s="2">
        <v>0.21576679200000001</v>
      </c>
      <c r="I8407" s="3">
        <v>0.849765671</v>
      </c>
      <c r="J8407" s="1">
        <v>-0.68627232699999996</v>
      </c>
      <c r="K8407" s="2">
        <v>5.7156627000000002E-2</v>
      </c>
      <c r="L8407" s="3">
        <v>0.62540562700000002</v>
      </c>
      <c r="M8407" s="1">
        <v>-0.300326126053513</v>
      </c>
      <c r="N8407" s="2">
        <v>0.39055868675102401</v>
      </c>
      <c r="O8407" s="3">
        <v>0.99559529987685103</v>
      </c>
      <c r="P8407" s="1">
        <v>-0.20700605599999999</v>
      </c>
      <c r="Q8407" s="2">
        <v>0.552355402</v>
      </c>
      <c r="R8407" s="3">
        <v>0.94918122100000002</v>
      </c>
      <c r="S8407" s="1">
        <v>2.42732808060366E-2</v>
      </c>
      <c r="T8407" s="2">
        <v>0.94424368283809501</v>
      </c>
      <c r="U8407" s="3">
        <v>0.99913568982620904</v>
      </c>
      <c r="V8407" s="1">
        <v>-3.7237388000000003E-2</v>
      </c>
      <c r="W8407" s="2">
        <v>0.91456499999999996</v>
      </c>
      <c r="X8407" s="3">
        <v>0.99931182399999996</v>
      </c>
    </row>
    <row r="8408" spans="1:24" x14ac:dyDescent="0.2">
      <c r="A8408" s="1">
        <v>8404</v>
      </c>
      <c r="B8408" s="2" t="s">
        <v>24364</v>
      </c>
      <c r="C8408" s="2" t="s">
        <v>24365</v>
      </c>
      <c r="D8408" s="24" t="s">
        <v>24366</v>
      </c>
      <c r="E8408" s="20" t="s">
        <v>24345</v>
      </c>
      <c r="F8408" s="3" t="s">
        <v>38840</v>
      </c>
      <c r="G8408" s="1">
        <v>0.38115583600000003</v>
      </c>
      <c r="H8408" s="2">
        <v>0.47094720499999998</v>
      </c>
      <c r="I8408" s="3">
        <v>0.96176415900000001</v>
      </c>
      <c r="J8408" s="1">
        <v>-7.7993202999999997E-2</v>
      </c>
      <c r="K8408" s="2">
        <v>0.880092349</v>
      </c>
      <c r="L8408" s="3">
        <v>0.99400054500000001</v>
      </c>
      <c r="M8408" s="1">
        <v>-0.43388062314453402</v>
      </c>
      <c r="N8408" s="2">
        <v>0.414906191238676</v>
      </c>
      <c r="O8408" s="3">
        <v>0.99984102997549595</v>
      </c>
      <c r="P8408" s="1">
        <v>7.5418776000000007E-2</v>
      </c>
      <c r="Q8408" s="2">
        <v>0.87305765300000004</v>
      </c>
      <c r="R8408" s="3">
        <v>0.986265524</v>
      </c>
      <c r="S8408" s="1">
        <v>0.93812523414057503</v>
      </c>
      <c r="T8408" s="2">
        <v>0.15219683694380001</v>
      </c>
      <c r="U8408" s="3">
        <v>0.99913568982620904</v>
      </c>
      <c r="V8408" s="1" t="s">
        <v>40945</v>
      </c>
      <c r="W8408" s="2" t="s">
        <v>9</v>
      </c>
      <c r="X8408" s="3">
        <v>0</v>
      </c>
    </row>
    <row r="8409" spans="1:24" x14ac:dyDescent="0.2">
      <c r="A8409" s="1">
        <v>8405</v>
      </c>
      <c r="B8409" s="2" t="s">
        <v>24367</v>
      </c>
      <c r="C8409" s="2" t="s">
        <v>24368</v>
      </c>
      <c r="D8409" s="24" t="s">
        <v>24369</v>
      </c>
      <c r="E8409" s="20" t="s">
        <v>24345</v>
      </c>
      <c r="F8409" s="3" t="s">
        <v>38841</v>
      </c>
      <c r="G8409" s="1">
        <v>0.974194122</v>
      </c>
      <c r="H8409" s="2">
        <v>1.9715269999999998E-3</v>
      </c>
      <c r="I8409" s="3">
        <v>0.13929116</v>
      </c>
      <c r="J8409" s="1">
        <v>0.991098429</v>
      </c>
      <c r="K8409" s="2">
        <v>1.6984809999999999E-3</v>
      </c>
      <c r="L8409" s="3">
        <v>0.112317899</v>
      </c>
      <c r="M8409" s="1">
        <v>0.60605432492851896</v>
      </c>
      <c r="N8409" s="2">
        <v>4.09510676643592E-2</v>
      </c>
      <c r="O8409" s="3">
        <v>0.72522914727740695</v>
      </c>
      <c r="P8409" s="1">
        <v>0.69133139300000002</v>
      </c>
      <c r="Q8409" s="2">
        <v>2.1274962000000001E-2</v>
      </c>
      <c r="R8409" s="3">
        <v>0.58298880200000003</v>
      </c>
      <c r="S8409" s="1">
        <v>0.87437224977287298</v>
      </c>
      <c r="T8409" s="2">
        <v>4.6946971897598999E-3</v>
      </c>
      <c r="U8409" s="3">
        <v>0.99913568982620904</v>
      </c>
      <c r="V8409" s="1">
        <v>0.426018601</v>
      </c>
      <c r="W8409" s="2">
        <v>0.141934218</v>
      </c>
      <c r="X8409" s="3">
        <v>0.99931182399999996</v>
      </c>
    </row>
    <row r="8410" spans="1:24" x14ac:dyDescent="0.2">
      <c r="A8410" s="1">
        <v>8406</v>
      </c>
      <c r="B8410" s="2" t="s">
        <v>24370</v>
      </c>
      <c r="C8410" s="2" t="s">
        <v>24371</v>
      </c>
      <c r="D8410" s="24" t="s">
        <v>24372</v>
      </c>
      <c r="E8410" s="20" t="s">
        <v>24345</v>
      </c>
      <c r="F8410" s="3" t="s">
        <v>38842</v>
      </c>
      <c r="G8410" s="1">
        <v>-0.86156453799999999</v>
      </c>
      <c r="H8410" s="5">
        <v>4.7699999999999999E-4</v>
      </c>
      <c r="I8410" s="3">
        <v>7.9602618E-2</v>
      </c>
      <c r="J8410" s="1">
        <v>-0.73343430899999995</v>
      </c>
      <c r="K8410" s="5">
        <v>9.9500000000000001E-4</v>
      </c>
      <c r="L8410" s="3">
        <v>7.9008420999999995E-2</v>
      </c>
      <c r="M8410" s="1">
        <v>-0.84837932092120605</v>
      </c>
      <c r="N8410" s="2">
        <v>9.6282437619148505E-3</v>
      </c>
      <c r="O8410" s="3">
        <v>0.52403896548022399</v>
      </c>
      <c r="P8410" s="1">
        <v>-0.567308912</v>
      </c>
      <c r="Q8410" s="2">
        <v>1.0953154E-2</v>
      </c>
      <c r="R8410" s="3">
        <v>0.46685138900000001</v>
      </c>
      <c r="S8410" s="1">
        <v>-0.54426168713651402</v>
      </c>
      <c r="T8410" s="2">
        <v>3.4612579338097103E-2</v>
      </c>
      <c r="U8410" s="3">
        <v>0.99913568982620904</v>
      </c>
      <c r="V8410" s="1">
        <v>-0.299364568</v>
      </c>
      <c r="W8410" s="2">
        <v>0.199329323</v>
      </c>
      <c r="X8410" s="3">
        <v>0.99931182399999996</v>
      </c>
    </row>
    <row r="8411" spans="1:24" s="18" customFormat="1" x14ac:dyDescent="0.2">
      <c r="A8411" s="15">
        <v>8407</v>
      </c>
      <c r="B8411" s="16" t="s">
        <v>24373</v>
      </c>
      <c r="C8411" s="16" t="s">
        <v>24373</v>
      </c>
      <c r="D8411" s="24" t="s">
        <v>24374</v>
      </c>
      <c r="E8411" s="20" t="s">
        <v>24375</v>
      </c>
      <c r="F8411" s="17" t="s">
        <v>38843</v>
      </c>
      <c r="G8411" s="15">
        <v>-2.5201340999999999E-2</v>
      </c>
      <c r="H8411" s="16">
        <v>0.94262168000000002</v>
      </c>
      <c r="I8411" s="17">
        <v>0.99971781800000004</v>
      </c>
      <c r="J8411" s="15">
        <v>-0.29623216499999999</v>
      </c>
      <c r="K8411" s="16">
        <v>0.40174071900000002</v>
      </c>
      <c r="L8411" s="17">
        <v>0.95384406600000005</v>
      </c>
      <c r="M8411" s="15">
        <v>0.101154598663209</v>
      </c>
      <c r="N8411" s="16">
        <v>0.77287978339911301</v>
      </c>
      <c r="O8411" s="17">
        <v>0.99984102997549595</v>
      </c>
      <c r="P8411" s="15">
        <v>-0.22772870200000001</v>
      </c>
      <c r="Q8411" s="16">
        <v>0.51765384299999995</v>
      </c>
      <c r="R8411" s="17">
        <v>0.941906358</v>
      </c>
      <c r="S8411" s="15">
        <v>-0.27373136384056901</v>
      </c>
      <c r="T8411" s="16">
        <v>0.46758394570290901</v>
      </c>
      <c r="U8411" s="17">
        <v>0.99913568982620904</v>
      </c>
      <c r="V8411" s="15">
        <v>-0.258970121</v>
      </c>
      <c r="W8411" s="16">
        <v>0.49162593199999999</v>
      </c>
      <c r="X8411" s="17">
        <v>0.99931182399999996</v>
      </c>
    </row>
    <row r="8412" spans="1:24" x14ac:dyDescent="0.2">
      <c r="A8412" s="1">
        <v>8408</v>
      </c>
      <c r="B8412" s="2" t="s">
        <v>24376</v>
      </c>
      <c r="C8412" s="2" t="s">
        <v>24376</v>
      </c>
      <c r="D8412" s="24" t="s">
        <v>24377</v>
      </c>
      <c r="E8412" s="20" t="s">
        <v>24378</v>
      </c>
      <c r="F8412" s="3" t="s">
        <v>38844</v>
      </c>
      <c r="G8412" s="1">
        <v>-1.640830915</v>
      </c>
      <c r="H8412" s="2">
        <v>9.6981923999999997E-2</v>
      </c>
      <c r="I8412" s="3">
        <v>0.70035999199999999</v>
      </c>
      <c r="J8412" s="1">
        <v>-0.17118565799999999</v>
      </c>
      <c r="K8412" s="2">
        <v>0.88066517499999997</v>
      </c>
      <c r="L8412" s="3">
        <v>0.99400054500000001</v>
      </c>
      <c r="M8412" s="1">
        <v>-0.446527930213448</v>
      </c>
      <c r="N8412" s="2">
        <v>0.62202718618448904</v>
      </c>
      <c r="O8412" s="3">
        <v>0.99984102997549595</v>
      </c>
      <c r="P8412" s="1">
        <v>0.240134442</v>
      </c>
      <c r="Q8412" s="2">
        <v>0.80802091399999998</v>
      </c>
      <c r="R8412" s="3">
        <v>0.98477796100000003</v>
      </c>
      <c r="S8412" s="1">
        <v>0.354046896719235</v>
      </c>
      <c r="T8412" s="2">
        <v>0.56789334314214301</v>
      </c>
      <c r="U8412" s="3">
        <v>0.99913568982620904</v>
      </c>
      <c r="V8412" s="1">
        <v>0.91244097000000002</v>
      </c>
      <c r="W8412" s="2">
        <v>0.20670464699999999</v>
      </c>
      <c r="X8412" s="3">
        <v>0.99931182399999996</v>
      </c>
    </row>
    <row r="8413" spans="1:24" x14ac:dyDescent="0.2">
      <c r="A8413" s="1">
        <v>8409</v>
      </c>
      <c r="B8413" s="2" t="s">
        <v>24379</v>
      </c>
      <c r="C8413" s="2" t="s">
        <v>24379</v>
      </c>
      <c r="D8413" s="24" t="s">
        <v>24380</v>
      </c>
      <c r="E8413" s="20" t="s">
        <v>24381</v>
      </c>
      <c r="F8413" s="3" t="s">
        <v>38845</v>
      </c>
      <c r="G8413" s="1">
        <v>0.34923935900000003</v>
      </c>
      <c r="H8413" s="2">
        <v>0.113520858</v>
      </c>
      <c r="I8413" s="3">
        <v>0.74123166100000004</v>
      </c>
      <c r="J8413" s="1">
        <v>0.22010532699999999</v>
      </c>
      <c r="K8413" s="2">
        <v>0.28415507099999998</v>
      </c>
      <c r="L8413" s="3">
        <v>0.908691107</v>
      </c>
      <c r="M8413" s="1">
        <v>0.24934716402099499</v>
      </c>
      <c r="N8413" s="2">
        <v>0.226979996246992</v>
      </c>
      <c r="O8413" s="3">
        <v>0.95219352638938703</v>
      </c>
      <c r="P8413" s="1">
        <v>5.7057175000000002E-2</v>
      </c>
      <c r="Q8413" s="2">
        <v>0.78927586500000002</v>
      </c>
      <c r="R8413" s="3">
        <v>0.98158506599999995</v>
      </c>
      <c r="S8413" s="1">
        <v>9.1365912256512097E-2</v>
      </c>
      <c r="T8413" s="2">
        <v>0.58179935946803596</v>
      </c>
      <c r="U8413" s="3">
        <v>0.99913568982620904</v>
      </c>
      <c r="V8413" s="1">
        <v>0.168729302</v>
      </c>
      <c r="W8413" s="2">
        <v>0.35007993799999998</v>
      </c>
      <c r="X8413" s="3">
        <v>0.99931182399999996</v>
      </c>
    </row>
    <row r="8414" spans="1:24" x14ac:dyDescent="0.2">
      <c r="A8414" s="1">
        <v>8410</v>
      </c>
      <c r="B8414" s="2" t="s">
        <v>24382</v>
      </c>
      <c r="C8414" s="2" t="s">
        <v>24382</v>
      </c>
      <c r="D8414" s="24" t="s">
        <v>24383</v>
      </c>
      <c r="E8414" s="20" t="s">
        <v>24384</v>
      </c>
      <c r="F8414" s="3" t="s">
        <v>38846</v>
      </c>
      <c r="G8414" s="1" t="s">
        <v>9</v>
      </c>
      <c r="H8414" s="2" t="s">
        <v>9</v>
      </c>
      <c r="I8414" s="3" t="s">
        <v>9</v>
      </c>
      <c r="J8414" s="1" t="s">
        <v>10</v>
      </c>
      <c r="K8414" s="2" t="s">
        <v>9</v>
      </c>
      <c r="L8414" s="3">
        <v>0</v>
      </c>
      <c r="M8414" s="1" t="s">
        <v>10</v>
      </c>
      <c r="N8414" s="2" t="s">
        <v>9</v>
      </c>
      <c r="O8414" s="3">
        <v>0</v>
      </c>
      <c r="P8414" s="1" t="s">
        <v>10</v>
      </c>
      <c r="Q8414" s="2" t="s">
        <v>9</v>
      </c>
      <c r="R8414" s="3">
        <v>0</v>
      </c>
      <c r="S8414" s="1">
        <v>-9.0522780662340194E-2</v>
      </c>
      <c r="T8414" s="2">
        <v>0.87079121672645599</v>
      </c>
      <c r="U8414" s="3">
        <v>0.99913568982620904</v>
      </c>
      <c r="V8414" s="1">
        <v>-7.5549526000000006E-2</v>
      </c>
      <c r="W8414" s="2">
        <v>0.89198691699999999</v>
      </c>
      <c r="X8414" s="3">
        <v>0.99931182399999996</v>
      </c>
    </row>
    <row r="8415" spans="1:24" x14ac:dyDescent="0.2">
      <c r="A8415" s="1">
        <v>8411</v>
      </c>
      <c r="B8415" s="2" t="s">
        <v>24385</v>
      </c>
      <c r="C8415" s="2" t="s">
        <v>24386</v>
      </c>
      <c r="D8415" s="24" t="s">
        <v>24387</v>
      </c>
      <c r="E8415" s="20" t="s">
        <v>24388</v>
      </c>
      <c r="F8415" s="3" t="s">
        <v>38847</v>
      </c>
      <c r="G8415" s="1">
        <v>0.11516887100000001</v>
      </c>
      <c r="H8415" s="2">
        <v>0.77237887199999999</v>
      </c>
      <c r="I8415" s="3">
        <v>0.99103952799999995</v>
      </c>
      <c r="J8415" s="1">
        <v>-8.4288060999999997E-2</v>
      </c>
      <c r="K8415" s="2">
        <v>0.83227102100000006</v>
      </c>
      <c r="L8415" s="3">
        <v>0.99400054500000001</v>
      </c>
      <c r="M8415" s="1">
        <v>8.3482953404234797E-2</v>
      </c>
      <c r="N8415" s="2">
        <v>0.83384819166162705</v>
      </c>
      <c r="O8415" s="3">
        <v>0.99984102997549595</v>
      </c>
      <c r="P8415" s="1">
        <v>4.0188799999999998E-3</v>
      </c>
      <c r="Q8415" s="2">
        <v>0.99193911599999995</v>
      </c>
      <c r="R8415" s="3">
        <v>0.99742123599999999</v>
      </c>
      <c r="S8415" s="1">
        <v>-3.3910151521243402E-2</v>
      </c>
      <c r="T8415" s="2">
        <v>0.93207085240795495</v>
      </c>
      <c r="U8415" s="3">
        <v>0.99913568982620904</v>
      </c>
      <c r="V8415" s="1">
        <v>0.16057259700000001</v>
      </c>
      <c r="W8415" s="2">
        <v>0.68697277300000004</v>
      </c>
      <c r="X8415" s="3">
        <v>0.99931182399999996</v>
      </c>
    </row>
    <row r="8416" spans="1:24" x14ac:dyDescent="0.2">
      <c r="A8416" s="1">
        <v>8412</v>
      </c>
      <c r="B8416" s="2" t="s">
        <v>24389</v>
      </c>
      <c r="C8416" s="2" t="s">
        <v>24390</v>
      </c>
      <c r="D8416" s="24" t="s">
        <v>24391</v>
      </c>
      <c r="E8416" s="20" t="s">
        <v>24388</v>
      </c>
      <c r="F8416" s="3" t="s">
        <v>38848</v>
      </c>
      <c r="G8416" s="1">
        <v>0.43461085100000002</v>
      </c>
      <c r="H8416" s="2">
        <v>0.647389522</v>
      </c>
      <c r="I8416" s="3">
        <v>0.97948700200000005</v>
      </c>
      <c r="J8416" s="1">
        <v>-3.1083286000000002E-2</v>
      </c>
      <c r="K8416" s="2">
        <v>0.97457851500000003</v>
      </c>
      <c r="L8416" s="3">
        <v>0.99712730900000002</v>
      </c>
      <c r="M8416" s="1">
        <v>0.30968656095615699</v>
      </c>
      <c r="N8416" s="2">
        <v>0.75156649128938102</v>
      </c>
      <c r="O8416" s="3">
        <v>0.99984102997549595</v>
      </c>
      <c r="P8416" s="1">
        <v>0.609720759</v>
      </c>
      <c r="Q8416" s="2">
        <v>0.55953796700000002</v>
      </c>
      <c r="R8416" s="3">
        <v>0.949370626</v>
      </c>
      <c r="S8416" s="1">
        <v>0.76346820312160002</v>
      </c>
      <c r="T8416" s="2">
        <v>0.46743109819989798</v>
      </c>
      <c r="U8416" s="3">
        <v>0.99913568982620904</v>
      </c>
      <c r="V8416" s="1" t="s">
        <v>40945</v>
      </c>
      <c r="W8416" s="2" t="s">
        <v>9</v>
      </c>
      <c r="X8416" s="3">
        <v>0</v>
      </c>
    </row>
    <row r="8417" spans="1:24" x14ac:dyDescent="0.2">
      <c r="A8417" s="1">
        <v>8413</v>
      </c>
      <c r="B8417" s="2" t="s">
        <v>24392</v>
      </c>
      <c r="C8417" s="2" t="s">
        <v>24393</v>
      </c>
      <c r="D8417" s="24" t="s">
        <v>24394</v>
      </c>
      <c r="E8417" s="20" t="s">
        <v>24388</v>
      </c>
      <c r="F8417" s="3" t="s">
        <v>38848</v>
      </c>
      <c r="G8417" s="1">
        <v>0.28263099899999999</v>
      </c>
      <c r="H8417" s="2">
        <v>0.75569252200000003</v>
      </c>
      <c r="I8417" s="3">
        <v>0.99075464400000002</v>
      </c>
      <c r="J8417" s="1">
        <v>-0.29432233899999999</v>
      </c>
      <c r="K8417" s="2">
        <v>0.79053320900000001</v>
      </c>
      <c r="L8417" s="3">
        <v>0.99400054500000001</v>
      </c>
      <c r="M8417" s="1">
        <v>1.3139616662365701</v>
      </c>
      <c r="N8417" s="2">
        <v>0.30884154622598398</v>
      </c>
      <c r="O8417" s="3">
        <v>0.98912211851165599</v>
      </c>
      <c r="P8417" s="1">
        <v>-0.29047613999999999</v>
      </c>
      <c r="Q8417" s="2">
        <v>0.79315265700000004</v>
      </c>
      <c r="R8417" s="3">
        <v>0.98201159000000005</v>
      </c>
      <c r="S8417" s="1">
        <v>1.80789430910297</v>
      </c>
      <c r="T8417" s="2">
        <v>0.24836605522442001</v>
      </c>
      <c r="U8417" s="3">
        <v>0.99913568982620904</v>
      </c>
      <c r="V8417" s="1">
        <v>0.15493200500000001</v>
      </c>
      <c r="W8417" s="2">
        <v>0.90280463300000002</v>
      </c>
      <c r="X8417" s="3">
        <v>0.99931182399999996</v>
      </c>
    </row>
    <row r="8418" spans="1:24" x14ac:dyDescent="0.2">
      <c r="A8418" s="1">
        <v>8414</v>
      </c>
      <c r="B8418" s="2" t="s">
        <v>24395</v>
      </c>
      <c r="C8418" s="2" t="s">
        <v>24396</v>
      </c>
      <c r="D8418" s="24" t="s">
        <v>24397</v>
      </c>
      <c r="E8418" s="20" t="s">
        <v>24398</v>
      </c>
      <c r="F8418" s="3" t="s">
        <v>38849</v>
      </c>
      <c r="G8418" s="1">
        <v>1.534472423</v>
      </c>
      <c r="H8418" s="5">
        <v>3.65E-5</v>
      </c>
      <c r="I8418" s="3">
        <v>1.3869081E-2</v>
      </c>
      <c r="J8418" s="1">
        <v>1.3212558139999999</v>
      </c>
      <c r="K8418" s="5">
        <v>2.1699999999999999E-4</v>
      </c>
      <c r="L8418" s="3">
        <v>3.3314257999999999E-2</v>
      </c>
      <c r="M8418" s="1">
        <v>1.1874290165792001</v>
      </c>
      <c r="N8418" s="5">
        <v>6.6313181030341905E-4</v>
      </c>
      <c r="O8418" s="3">
        <v>0.12951626559182999</v>
      </c>
      <c r="P8418" s="1">
        <v>1.086150841</v>
      </c>
      <c r="Q8418" s="2">
        <v>1.527949E-3</v>
      </c>
      <c r="R8418" s="3">
        <v>0.21228048299999999</v>
      </c>
      <c r="S8418" s="1">
        <v>-4.1550336494104501E-2</v>
      </c>
      <c r="T8418" s="2">
        <v>0.892346514826447</v>
      </c>
      <c r="U8418" s="3">
        <v>0.99913568982620904</v>
      </c>
      <c r="V8418" s="1">
        <v>5.6654243999999999E-2</v>
      </c>
      <c r="W8418" s="2">
        <v>0.85362079499999999</v>
      </c>
      <c r="X8418" s="3">
        <v>0.99931182399999996</v>
      </c>
    </row>
    <row r="8419" spans="1:24" x14ac:dyDescent="0.2">
      <c r="A8419" s="1">
        <v>8415</v>
      </c>
      <c r="B8419" s="2" t="s">
        <v>24399</v>
      </c>
      <c r="C8419" s="2" t="s">
        <v>24400</v>
      </c>
      <c r="D8419" s="24" t="s">
        <v>24401</v>
      </c>
      <c r="E8419" s="20" t="s">
        <v>24398</v>
      </c>
      <c r="F8419" s="3" t="s">
        <v>38850</v>
      </c>
      <c r="G8419" s="1" t="s">
        <v>9</v>
      </c>
      <c r="H8419" s="2" t="s">
        <v>9</v>
      </c>
      <c r="I8419" s="3" t="s">
        <v>9</v>
      </c>
      <c r="J8419" s="1" t="s">
        <v>10</v>
      </c>
      <c r="K8419" s="2" t="s">
        <v>9</v>
      </c>
      <c r="L8419" s="3">
        <v>0</v>
      </c>
      <c r="M8419" s="1" t="s">
        <v>9</v>
      </c>
      <c r="N8419" s="2" t="s">
        <v>9</v>
      </c>
      <c r="O8419" s="3" t="s">
        <v>9</v>
      </c>
      <c r="P8419" s="1" t="s">
        <v>9</v>
      </c>
      <c r="Q8419" s="2" t="s">
        <v>9</v>
      </c>
      <c r="R8419" s="3" t="s">
        <v>9</v>
      </c>
      <c r="S8419" s="1" t="s">
        <v>10</v>
      </c>
      <c r="T8419" s="2" t="s">
        <v>9</v>
      </c>
      <c r="U8419" s="3">
        <v>0</v>
      </c>
      <c r="V8419" s="1" t="s">
        <v>9</v>
      </c>
      <c r="W8419" s="2" t="s">
        <v>9</v>
      </c>
      <c r="X8419" s="3" t="s">
        <v>9</v>
      </c>
    </row>
    <row r="8420" spans="1:24" x14ac:dyDescent="0.2">
      <c r="A8420" s="1">
        <v>8416</v>
      </c>
      <c r="B8420" s="2" t="s">
        <v>24402</v>
      </c>
      <c r="C8420" s="2" t="s">
        <v>24403</v>
      </c>
      <c r="D8420" s="24" t="s">
        <v>24404</v>
      </c>
      <c r="E8420" s="20" t="s">
        <v>24405</v>
      </c>
      <c r="F8420" s="3" t="s">
        <v>38851</v>
      </c>
      <c r="G8420" s="1">
        <v>0.187452548</v>
      </c>
      <c r="H8420" s="2">
        <v>0.73226766399999998</v>
      </c>
      <c r="I8420" s="3">
        <v>0.98708571700000003</v>
      </c>
      <c r="J8420" s="1">
        <v>0.13356625999999999</v>
      </c>
      <c r="K8420" s="2">
        <v>0.80705515299999997</v>
      </c>
      <c r="L8420" s="3">
        <v>0.99400054500000001</v>
      </c>
      <c r="M8420" s="1">
        <v>-2.6760548855903E-2</v>
      </c>
      <c r="N8420" s="2">
        <v>0.95717227332143295</v>
      </c>
      <c r="O8420" s="3">
        <v>0.99984102997549595</v>
      </c>
      <c r="P8420" s="1">
        <v>2.7810567000000001E-2</v>
      </c>
      <c r="Q8420" s="2">
        <v>0.95549386700000005</v>
      </c>
      <c r="R8420" s="3">
        <v>0.99556868300000001</v>
      </c>
      <c r="S8420" s="1" t="s">
        <v>40945</v>
      </c>
      <c r="T8420" s="2" t="s">
        <v>9</v>
      </c>
      <c r="U8420" s="3">
        <v>0</v>
      </c>
      <c r="V8420" s="1">
        <v>0.62278822499999997</v>
      </c>
      <c r="W8420" s="2">
        <v>0.36463371500000002</v>
      </c>
      <c r="X8420" s="3">
        <v>0.99931182399999996</v>
      </c>
    </row>
    <row r="8421" spans="1:24" x14ac:dyDescent="0.2">
      <c r="A8421" s="1">
        <v>8417</v>
      </c>
      <c r="B8421" s="2" t="s">
        <v>24406</v>
      </c>
      <c r="C8421" s="2" t="s">
        <v>24407</v>
      </c>
      <c r="D8421" s="24" t="s">
        <v>24408</v>
      </c>
      <c r="E8421" s="20" t="s">
        <v>24405</v>
      </c>
      <c r="F8421" s="3" t="s">
        <v>38852</v>
      </c>
      <c r="G8421" s="1" t="s">
        <v>10</v>
      </c>
      <c r="H8421" s="2" t="s">
        <v>9</v>
      </c>
      <c r="I8421" s="3">
        <v>0</v>
      </c>
      <c r="J8421" s="1" t="s">
        <v>10</v>
      </c>
      <c r="K8421" s="2" t="s">
        <v>9</v>
      </c>
      <c r="L8421" s="3">
        <v>0</v>
      </c>
      <c r="M8421" s="1" t="s">
        <v>10</v>
      </c>
      <c r="N8421" s="2" t="s">
        <v>9</v>
      </c>
      <c r="O8421" s="3">
        <v>0</v>
      </c>
      <c r="P8421" s="1" t="s">
        <v>9</v>
      </c>
      <c r="Q8421" s="2" t="s">
        <v>9</v>
      </c>
      <c r="R8421" s="3" t="s">
        <v>9</v>
      </c>
      <c r="S8421" s="1" t="s">
        <v>10</v>
      </c>
      <c r="T8421" s="2" t="s">
        <v>9</v>
      </c>
      <c r="U8421" s="3">
        <v>0</v>
      </c>
      <c r="V8421" s="1" t="s">
        <v>10</v>
      </c>
      <c r="W8421" s="2" t="s">
        <v>9</v>
      </c>
      <c r="X8421" s="3">
        <v>0</v>
      </c>
    </row>
    <row r="8422" spans="1:24" x14ac:dyDescent="0.2">
      <c r="A8422" s="1">
        <v>8418</v>
      </c>
      <c r="B8422" s="2" t="s">
        <v>24409</v>
      </c>
      <c r="C8422" s="2" t="s">
        <v>24410</v>
      </c>
      <c r="D8422" s="24" t="s">
        <v>24411</v>
      </c>
      <c r="E8422" s="20" t="s">
        <v>42399</v>
      </c>
      <c r="F8422" s="3" t="s">
        <v>38853</v>
      </c>
      <c r="G8422" s="1">
        <v>0.51238503400000002</v>
      </c>
      <c r="H8422" s="2">
        <v>0.48332262500000001</v>
      </c>
      <c r="I8422" s="3">
        <v>0.96297536500000003</v>
      </c>
      <c r="J8422" s="1">
        <v>0.42671899600000002</v>
      </c>
      <c r="K8422" s="2">
        <v>0.55798944800000005</v>
      </c>
      <c r="L8422" s="3">
        <v>0.98241533000000003</v>
      </c>
      <c r="M8422" s="1">
        <v>0.824510269490348</v>
      </c>
      <c r="N8422" s="2">
        <v>0.26774253691133598</v>
      </c>
      <c r="O8422" s="3">
        <v>0.97463952115136299</v>
      </c>
      <c r="P8422" s="1">
        <v>8.6295423999999996E-2</v>
      </c>
      <c r="Q8422" s="2">
        <v>0.92233003599999996</v>
      </c>
      <c r="R8422" s="3">
        <v>0.99157403200000005</v>
      </c>
      <c r="S8422" s="1">
        <v>-0.114096159096139</v>
      </c>
      <c r="T8422" s="2">
        <v>0.84677350710471799</v>
      </c>
      <c r="U8422" s="3">
        <v>0.99913568982620904</v>
      </c>
      <c r="V8422" s="1">
        <v>-0.26141136399999998</v>
      </c>
      <c r="W8422" s="2">
        <v>0.63746899099999998</v>
      </c>
      <c r="X8422" s="3">
        <v>0.99931182399999996</v>
      </c>
    </row>
    <row r="8423" spans="1:24" x14ac:dyDescent="0.2">
      <c r="A8423" s="1">
        <v>8419</v>
      </c>
      <c r="B8423" s="2" t="s">
        <v>24412</v>
      </c>
      <c r="C8423" s="2" t="s">
        <v>24412</v>
      </c>
      <c r="D8423" s="24" t="s">
        <v>24413</v>
      </c>
      <c r="E8423" s="20" t="s">
        <v>24414</v>
      </c>
      <c r="F8423" s="3" t="s">
        <v>38854</v>
      </c>
      <c r="G8423" s="1">
        <v>0.18858071300000001</v>
      </c>
      <c r="H8423" s="2">
        <v>0.64093244999999999</v>
      </c>
      <c r="I8423" s="3">
        <v>0.97926291600000004</v>
      </c>
      <c r="J8423" s="1">
        <v>-9.0084699999999993E-3</v>
      </c>
      <c r="K8423" s="2">
        <v>0.98185190099999997</v>
      </c>
      <c r="L8423" s="3">
        <v>0.99855259500000004</v>
      </c>
      <c r="M8423" s="1">
        <v>-0.43694525288307101</v>
      </c>
      <c r="N8423" s="2">
        <v>0.37591909465512602</v>
      </c>
      <c r="O8423" s="3">
        <v>0.99415587672847905</v>
      </c>
      <c r="P8423" s="1">
        <v>6.6493306000000002E-2</v>
      </c>
      <c r="Q8423" s="2">
        <v>0.88461362099999996</v>
      </c>
      <c r="R8423" s="3">
        <v>0.98855709000000003</v>
      </c>
      <c r="S8423" s="1">
        <v>-9.7544741371926605E-2</v>
      </c>
      <c r="T8423" s="2">
        <v>0.83179022552274695</v>
      </c>
      <c r="U8423" s="3">
        <v>0.99913568982620904</v>
      </c>
      <c r="V8423" s="1">
        <v>-2.3354875000000001E-2</v>
      </c>
      <c r="W8423" s="2">
        <v>0.95298663900000002</v>
      </c>
      <c r="X8423" s="3">
        <v>0.99931182399999996</v>
      </c>
    </row>
    <row r="8424" spans="1:24" x14ac:dyDescent="0.2">
      <c r="A8424" s="1">
        <v>8420</v>
      </c>
      <c r="B8424" s="2" t="s">
        <v>24415</v>
      </c>
      <c r="C8424" s="2" t="s">
        <v>24415</v>
      </c>
      <c r="D8424" s="24" t="s">
        <v>24416</v>
      </c>
      <c r="E8424" s="20" t="s">
        <v>24414</v>
      </c>
      <c r="F8424" s="3" t="s">
        <v>38855</v>
      </c>
      <c r="G8424" s="1">
        <v>-0.91160985900000002</v>
      </c>
      <c r="H8424" s="2">
        <v>0.486757993</v>
      </c>
      <c r="I8424" s="3">
        <v>0.96297536500000003</v>
      </c>
      <c r="J8424" s="1">
        <v>-0.83662831699999995</v>
      </c>
      <c r="K8424" s="2">
        <v>0.497940559</v>
      </c>
      <c r="L8424" s="3">
        <v>0.978420344</v>
      </c>
      <c r="M8424" s="1">
        <v>0.13910547268579199</v>
      </c>
      <c r="N8424" s="2">
        <v>0.92519852585614504</v>
      </c>
      <c r="O8424" s="3">
        <v>0.99984102997549595</v>
      </c>
      <c r="P8424" s="1">
        <v>-1.3646332139999999</v>
      </c>
      <c r="Q8424" s="2">
        <v>0.284034605</v>
      </c>
      <c r="R8424" s="3">
        <v>0.90439539099999999</v>
      </c>
      <c r="S8424" s="1" t="s">
        <v>40945</v>
      </c>
      <c r="T8424" s="2" t="s">
        <v>9</v>
      </c>
      <c r="U8424" s="3">
        <v>0</v>
      </c>
      <c r="V8424" s="1">
        <v>-1.7822177800000001</v>
      </c>
      <c r="W8424" s="2">
        <v>0.19767928400000001</v>
      </c>
      <c r="X8424" s="3">
        <v>0.99931182399999996</v>
      </c>
    </row>
    <row r="8425" spans="1:24" x14ac:dyDescent="0.2">
      <c r="A8425" s="1">
        <v>8421</v>
      </c>
      <c r="B8425" s="2" t="s">
        <v>24417</v>
      </c>
      <c r="C8425" s="2" t="s">
        <v>24418</v>
      </c>
      <c r="D8425" s="24" t="s">
        <v>24419</v>
      </c>
      <c r="E8425" s="20" t="s">
        <v>24414</v>
      </c>
      <c r="F8425" s="3" t="s">
        <v>38856</v>
      </c>
      <c r="G8425" s="1">
        <v>0.41580162300000001</v>
      </c>
      <c r="H8425" s="2">
        <v>0.50270991099999995</v>
      </c>
      <c r="I8425" s="3">
        <v>0.96607459799999995</v>
      </c>
      <c r="J8425" s="1">
        <v>0.61047519500000003</v>
      </c>
      <c r="K8425" s="2">
        <v>0.38791354500000003</v>
      </c>
      <c r="L8425" s="3">
        <v>0.95384406600000005</v>
      </c>
      <c r="M8425" s="1">
        <v>1.1434631489139699</v>
      </c>
      <c r="N8425" s="2">
        <v>0.116532883504294</v>
      </c>
      <c r="O8425" s="3">
        <v>0.92372282800778005</v>
      </c>
      <c r="P8425" s="1">
        <v>-0.25026601700000001</v>
      </c>
      <c r="Q8425" s="2">
        <v>0.66163174899999999</v>
      </c>
      <c r="R8425" s="3">
        <v>0.96956269399999995</v>
      </c>
      <c r="S8425" s="1">
        <v>-1.3351859599281601E-2</v>
      </c>
      <c r="T8425" s="2">
        <v>0.98552247691807804</v>
      </c>
      <c r="U8425" s="3">
        <v>0.99913568982620904</v>
      </c>
      <c r="V8425" s="1">
        <v>-0.48085139199999999</v>
      </c>
      <c r="W8425" s="2">
        <v>0.46901093900000002</v>
      </c>
      <c r="X8425" s="3">
        <v>0.99931182399999996</v>
      </c>
    </row>
    <row r="8426" spans="1:24" x14ac:dyDescent="0.2">
      <c r="A8426" s="1">
        <v>8422</v>
      </c>
      <c r="B8426" s="2" t="s">
        <v>24420</v>
      </c>
      <c r="C8426" s="2" t="s">
        <v>24421</v>
      </c>
      <c r="D8426" s="24" t="s">
        <v>24422</v>
      </c>
      <c r="E8426" s="20" t="s">
        <v>24414</v>
      </c>
      <c r="F8426" s="3" t="s">
        <v>38857</v>
      </c>
      <c r="G8426" s="1">
        <v>-0.12636201699999999</v>
      </c>
      <c r="H8426" s="2">
        <v>0.60246116100000002</v>
      </c>
      <c r="I8426" s="3">
        <v>0.97731307599999995</v>
      </c>
      <c r="J8426" s="1">
        <v>0.27713657600000002</v>
      </c>
      <c r="K8426" s="2">
        <v>0.29283996099999998</v>
      </c>
      <c r="L8426" s="3">
        <v>0.91813416199999998</v>
      </c>
      <c r="M8426" s="1">
        <v>0.65489335355125899</v>
      </c>
      <c r="N8426" s="2">
        <v>9.1242055175646999E-2</v>
      </c>
      <c r="O8426" s="3">
        <v>0.88638647948562599</v>
      </c>
      <c r="P8426" s="1">
        <v>-1.25338211</v>
      </c>
      <c r="Q8426" s="2">
        <v>1.8228531999999999E-2</v>
      </c>
      <c r="R8426" s="3">
        <v>0.56403362000000001</v>
      </c>
      <c r="S8426" s="1" t="s">
        <v>40945</v>
      </c>
      <c r="T8426" s="2" t="s">
        <v>9</v>
      </c>
      <c r="U8426" s="3">
        <v>0</v>
      </c>
      <c r="V8426" s="1" t="s">
        <v>40945</v>
      </c>
      <c r="W8426" s="2" t="s">
        <v>9</v>
      </c>
      <c r="X8426" s="3">
        <v>0</v>
      </c>
    </row>
    <row r="8427" spans="1:24" x14ac:dyDescent="0.2">
      <c r="A8427" s="1">
        <v>8423</v>
      </c>
      <c r="B8427" s="2" t="s">
        <v>24423</v>
      </c>
      <c r="C8427" s="2" t="s">
        <v>24424</v>
      </c>
      <c r="D8427" s="24" t="s">
        <v>24425</v>
      </c>
      <c r="E8427" s="20" t="s">
        <v>42400</v>
      </c>
      <c r="F8427" s="3" t="s">
        <v>38858</v>
      </c>
      <c r="G8427" s="1">
        <v>1.252436726</v>
      </c>
      <c r="H8427" s="2">
        <v>0.12242159</v>
      </c>
      <c r="I8427" s="3">
        <v>0.75782336800000005</v>
      </c>
      <c r="J8427" s="1">
        <v>0.46062926700000001</v>
      </c>
      <c r="K8427" s="2">
        <v>0.51213587100000002</v>
      </c>
      <c r="L8427" s="3">
        <v>0.98029856999999998</v>
      </c>
      <c r="M8427" s="1" t="s">
        <v>40945</v>
      </c>
      <c r="N8427" s="2" t="s">
        <v>9</v>
      </c>
      <c r="O8427" s="3">
        <v>0</v>
      </c>
      <c r="P8427" s="1" t="s">
        <v>40945</v>
      </c>
      <c r="Q8427" s="2" t="s">
        <v>9</v>
      </c>
      <c r="R8427" s="3">
        <v>0</v>
      </c>
      <c r="S8427" s="1">
        <v>-0.12732162050021101</v>
      </c>
      <c r="T8427" s="2">
        <v>0.81976890356824805</v>
      </c>
      <c r="U8427" s="3">
        <v>0.99913568982620904</v>
      </c>
      <c r="V8427" s="1" t="s">
        <v>40945</v>
      </c>
      <c r="W8427" s="2" t="s">
        <v>9</v>
      </c>
      <c r="X8427" s="3">
        <v>0</v>
      </c>
    </row>
    <row r="8428" spans="1:24" x14ac:dyDescent="0.2">
      <c r="A8428" s="1">
        <v>8424</v>
      </c>
      <c r="B8428" s="2" t="s">
        <v>24426</v>
      </c>
      <c r="C8428" s="2" t="s">
        <v>24427</v>
      </c>
      <c r="D8428" s="24" t="s">
        <v>24428</v>
      </c>
      <c r="E8428" s="20" t="s">
        <v>24429</v>
      </c>
      <c r="F8428" s="3" t="s">
        <v>38859</v>
      </c>
      <c r="G8428" s="1">
        <v>8.7629224000000006E-2</v>
      </c>
      <c r="H8428" s="2">
        <v>0.86230882399999997</v>
      </c>
      <c r="I8428" s="3">
        <v>0.99741425900000003</v>
      </c>
      <c r="J8428" s="1">
        <v>6.3221843E-2</v>
      </c>
      <c r="K8428" s="2">
        <v>0.91857156200000001</v>
      </c>
      <c r="L8428" s="3">
        <v>0.99532178599999999</v>
      </c>
      <c r="M8428" s="1">
        <v>-1.42081775554354E-2</v>
      </c>
      <c r="N8428" s="2">
        <v>0.97754414446976601</v>
      </c>
      <c r="O8428" s="3">
        <v>0.99984102997549595</v>
      </c>
      <c r="P8428" s="1">
        <v>0.23822141899999999</v>
      </c>
      <c r="Q8428" s="2">
        <v>0.65841251300000003</v>
      </c>
      <c r="R8428" s="3">
        <v>0.96829264999999998</v>
      </c>
      <c r="S8428" s="1">
        <v>-0.975192771384365</v>
      </c>
      <c r="T8428" s="2">
        <v>7.3525277722025398E-2</v>
      </c>
      <c r="U8428" s="3">
        <v>0.99913568982620904</v>
      </c>
      <c r="V8428" s="1">
        <v>-0.23878386099999999</v>
      </c>
      <c r="W8428" s="2">
        <v>0.62780989200000004</v>
      </c>
      <c r="X8428" s="3">
        <v>0.99931182399999996</v>
      </c>
    </row>
    <row r="8429" spans="1:24" x14ac:dyDescent="0.2">
      <c r="A8429" s="1">
        <v>8425</v>
      </c>
      <c r="B8429" s="2" t="s">
        <v>24430</v>
      </c>
      <c r="C8429" s="2" t="s">
        <v>24430</v>
      </c>
      <c r="D8429" s="24" t="s">
        <v>41818</v>
      </c>
      <c r="E8429" s="20" t="s">
        <v>42401</v>
      </c>
      <c r="F8429" s="3" t="s">
        <v>38860</v>
      </c>
      <c r="G8429" s="1">
        <v>0.35368418600000001</v>
      </c>
      <c r="H8429" s="2">
        <v>0.60139748199999998</v>
      </c>
      <c r="I8429" s="3">
        <v>0.977312085</v>
      </c>
      <c r="J8429" s="1">
        <v>0.25200577600000001</v>
      </c>
      <c r="K8429" s="2">
        <v>0.70925982300000001</v>
      </c>
      <c r="L8429" s="3">
        <v>0.99252891300000001</v>
      </c>
      <c r="M8429" s="1">
        <v>0.81038964805680702</v>
      </c>
      <c r="N8429" s="2">
        <v>0.23805774911342201</v>
      </c>
      <c r="O8429" s="3">
        <v>0.95219352638938703</v>
      </c>
      <c r="P8429" s="1">
        <v>0.95597174100000004</v>
      </c>
      <c r="Q8429" s="2">
        <v>0.16682079799999999</v>
      </c>
      <c r="R8429" s="3">
        <v>0.85013303600000001</v>
      </c>
      <c r="S8429" s="1">
        <v>1.6173354934024899</v>
      </c>
      <c r="T8429" s="2">
        <v>4.84143264897905E-2</v>
      </c>
      <c r="U8429" s="3">
        <v>0.99913568982620904</v>
      </c>
      <c r="V8429" s="1">
        <v>1.539862552</v>
      </c>
      <c r="W8429" s="2">
        <v>8.8589017000000006E-2</v>
      </c>
      <c r="X8429" s="3">
        <v>0.99931182399999996</v>
      </c>
    </row>
    <row r="8430" spans="1:24" x14ac:dyDescent="0.2">
      <c r="A8430" s="1">
        <v>8426</v>
      </c>
      <c r="B8430" s="2" t="s">
        <v>24431</v>
      </c>
      <c r="C8430" s="2" t="s">
        <v>24431</v>
      </c>
      <c r="D8430" s="24" t="s">
        <v>41819</v>
      </c>
      <c r="E8430" s="20" t="s">
        <v>42401</v>
      </c>
      <c r="F8430" s="3" t="s">
        <v>38860</v>
      </c>
      <c r="G8430" s="1">
        <v>0.43291337299999999</v>
      </c>
      <c r="H8430" s="2">
        <v>0.53639512600000006</v>
      </c>
      <c r="I8430" s="3">
        <v>0.97225779999999995</v>
      </c>
      <c r="J8430" s="1">
        <v>0.30823579400000001</v>
      </c>
      <c r="K8430" s="2">
        <v>0.65901742399999996</v>
      </c>
      <c r="L8430" s="3">
        <v>0.98654586399999999</v>
      </c>
      <c r="M8430" s="1">
        <v>0.88248820183368104</v>
      </c>
      <c r="N8430" s="2">
        <v>0.21435387515485599</v>
      </c>
      <c r="O8430" s="3">
        <v>0.95219352638938703</v>
      </c>
      <c r="P8430" s="1">
        <v>1.039990059</v>
      </c>
      <c r="Q8430" s="2">
        <v>0.14634624500000001</v>
      </c>
      <c r="R8430" s="3">
        <v>0.82418857300000004</v>
      </c>
      <c r="S8430" s="1">
        <v>1.5628076642895901</v>
      </c>
      <c r="T8430" s="2">
        <v>6.32341355367914E-2</v>
      </c>
      <c r="U8430" s="3">
        <v>0.99913568982620904</v>
      </c>
      <c r="V8430" s="1">
        <v>1.3246329269999999</v>
      </c>
      <c r="W8430" s="2">
        <v>0.151546606</v>
      </c>
      <c r="X8430" s="3">
        <v>0.99931182399999996</v>
      </c>
    </row>
    <row r="8431" spans="1:24" x14ac:dyDescent="0.2">
      <c r="A8431" s="1">
        <v>8427</v>
      </c>
      <c r="B8431" s="2" t="s">
        <v>24432</v>
      </c>
      <c r="C8431" s="2" t="s">
        <v>24432</v>
      </c>
      <c r="D8431" s="24" t="s">
        <v>41820</v>
      </c>
      <c r="E8431" s="20" t="s">
        <v>42401</v>
      </c>
      <c r="F8431" s="3" t="s">
        <v>38861</v>
      </c>
      <c r="G8431" s="1">
        <v>-0.123652125</v>
      </c>
      <c r="H8431" s="2">
        <v>0.84442210799999995</v>
      </c>
      <c r="I8431" s="3">
        <v>0.995128546</v>
      </c>
      <c r="J8431" s="1">
        <v>-8.7048217999999997E-2</v>
      </c>
      <c r="K8431" s="2">
        <v>0.89004271700000004</v>
      </c>
      <c r="L8431" s="3">
        <v>0.99416922299999999</v>
      </c>
      <c r="M8431" s="1">
        <v>-0.24377449530953299</v>
      </c>
      <c r="N8431" s="2">
        <v>0.62717206267467895</v>
      </c>
      <c r="O8431" s="3">
        <v>0.99984102997549595</v>
      </c>
      <c r="P8431" s="1">
        <v>0.29011347100000001</v>
      </c>
      <c r="Q8431" s="2">
        <v>0.56466061899999997</v>
      </c>
      <c r="R8431" s="3">
        <v>0.95047680000000001</v>
      </c>
      <c r="S8431" s="1">
        <v>0.55782279067329898</v>
      </c>
      <c r="T8431" s="2">
        <v>0.41509998799836301</v>
      </c>
      <c r="U8431" s="3">
        <v>0.99913568982620904</v>
      </c>
      <c r="V8431" s="1">
        <v>-0.180575443</v>
      </c>
      <c r="W8431" s="2">
        <v>0.77479470299999997</v>
      </c>
      <c r="X8431" s="3">
        <v>0.99931182399999996</v>
      </c>
    </row>
    <row r="8432" spans="1:24" x14ac:dyDescent="0.2">
      <c r="A8432" s="1">
        <v>8428</v>
      </c>
      <c r="B8432" s="2" t="s">
        <v>24433</v>
      </c>
      <c r="C8432" s="2" t="s">
        <v>24433</v>
      </c>
      <c r="D8432" s="24" t="s">
        <v>24434</v>
      </c>
      <c r="E8432" s="20" t="s">
        <v>24435</v>
      </c>
      <c r="F8432" s="3" t="s">
        <v>38862</v>
      </c>
      <c r="G8432" s="1" t="s">
        <v>9</v>
      </c>
      <c r="H8432" s="2" t="s">
        <v>9</v>
      </c>
      <c r="I8432" s="3" t="s">
        <v>9</v>
      </c>
      <c r="J8432" s="1" t="s">
        <v>9</v>
      </c>
      <c r="K8432" s="2" t="s">
        <v>9</v>
      </c>
      <c r="L8432" s="3" t="s">
        <v>9</v>
      </c>
      <c r="M8432" s="1" t="s">
        <v>9</v>
      </c>
      <c r="N8432" s="2" t="s">
        <v>9</v>
      </c>
      <c r="O8432" s="3" t="s">
        <v>9</v>
      </c>
      <c r="P8432" s="1" t="s">
        <v>10</v>
      </c>
      <c r="Q8432" s="2" t="s">
        <v>9</v>
      </c>
      <c r="R8432" s="3">
        <v>0</v>
      </c>
      <c r="S8432" s="1" t="s">
        <v>9</v>
      </c>
      <c r="T8432" s="2" t="s">
        <v>9</v>
      </c>
      <c r="U8432" s="3" t="s">
        <v>9</v>
      </c>
      <c r="V8432" s="1" t="s">
        <v>10</v>
      </c>
      <c r="W8432" s="2" t="s">
        <v>9</v>
      </c>
      <c r="X8432" s="3">
        <v>0</v>
      </c>
    </row>
    <row r="8433" spans="1:24" x14ac:dyDescent="0.2">
      <c r="A8433" s="1">
        <v>8429</v>
      </c>
      <c r="B8433" s="2" t="s">
        <v>24436</v>
      </c>
      <c r="C8433" s="2" t="s">
        <v>24436</v>
      </c>
      <c r="D8433" s="24" t="s">
        <v>24437</v>
      </c>
      <c r="E8433" s="20" t="s">
        <v>24435</v>
      </c>
      <c r="F8433" s="3" t="s">
        <v>38863</v>
      </c>
      <c r="G8433" s="1" t="s">
        <v>9</v>
      </c>
      <c r="H8433" s="2" t="s">
        <v>9</v>
      </c>
      <c r="I8433" s="3" t="s">
        <v>9</v>
      </c>
      <c r="J8433" s="1" t="s">
        <v>10</v>
      </c>
      <c r="K8433" s="2" t="s">
        <v>9</v>
      </c>
      <c r="L8433" s="3">
        <v>0</v>
      </c>
      <c r="M8433" s="1" t="s">
        <v>9</v>
      </c>
      <c r="N8433" s="2" t="s">
        <v>9</v>
      </c>
      <c r="O8433" s="3" t="s">
        <v>9</v>
      </c>
      <c r="P8433" s="1" t="s">
        <v>9</v>
      </c>
      <c r="Q8433" s="2" t="s">
        <v>9</v>
      </c>
      <c r="R8433" s="3" t="s">
        <v>9</v>
      </c>
      <c r="S8433" s="1" t="s">
        <v>9</v>
      </c>
      <c r="T8433" s="2" t="s">
        <v>9</v>
      </c>
      <c r="U8433" s="3" t="s">
        <v>9</v>
      </c>
      <c r="V8433" s="1" t="s">
        <v>10</v>
      </c>
      <c r="W8433" s="2" t="s">
        <v>9</v>
      </c>
      <c r="X8433" s="3">
        <v>0</v>
      </c>
    </row>
    <row r="8434" spans="1:24" x14ac:dyDescent="0.2">
      <c r="A8434" s="1">
        <v>8430</v>
      </c>
      <c r="B8434" s="2" t="s">
        <v>24438</v>
      </c>
      <c r="C8434" s="2" t="s">
        <v>24439</v>
      </c>
      <c r="D8434" s="24" t="s">
        <v>24440</v>
      </c>
      <c r="E8434" s="20" t="s">
        <v>24441</v>
      </c>
      <c r="F8434" s="3" t="s">
        <v>38864</v>
      </c>
      <c r="G8434" s="1" t="s">
        <v>9</v>
      </c>
      <c r="H8434" s="2" t="s">
        <v>9</v>
      </c>
      <c r="I8434" s="3" t="s">
        <v>9</v>
      </c>
      <c r="J8434" s="1" t="s">
        <v>9</v>
      </c>
      <c r="K8434" s="2" t="s">
        <v>9</v>
      </c>
      <c r="L8434" s="3" t="s">
        <v>9</v>
      </c>
      <c r="M8434" s="1" t="s">
        <v>9</v>
      </c>
      <c r="N8434" s="2" t="s">
        <v>9</v>
      </c>
      <c r="O8434" s="3" t="s">
        <v>9</v>
      </c>
      <c r="P8434" s="1" t="s">
        <v>9</v>
      </c>
      <c r="Q8434" s="2" t="s">
        <v>9</v>
      </c>
      <c r="R8434" s="3" t="s">
        <v>9</v>
      </c>
      <c r="S8434" s="1" t="s">
        <v>40945</v>
      </c>
      <c r="T8434" s="2" t="s">
        <v>9</v>
      </c>
      <c r="U8434" s="3">
        <v>0</v>
      </c>
      <c r="V8434" s="1" t="s">
        <v>40945</v>
      </c>
      <c r="W8434" s="2" t="s">
        <v>9</v>
      </c>
      <c r="X8434" s="3">
        <v>0</v>
      </c>
    </row>
    <row r="8435" spans="1:24" x14ac:dyDescent="0.2">
      <c r="A8435" s="1">
        <v>8431</v>
      </c>
      <c r="B8435" s="2" t="s">
        <v>24442</v>
      </c>
      <c r="C8435" s="2" t="s">
        <v>24443</v>
      </c>
      <c r="D8435" s="24" t="s">
        <v>24444</v>
      </c>
      <c r="E8435" s="20" t="s">
        <v>24441</v>
      </c>
      <c r="F8435" s="3" t="s">
        <v>38865</v>
      </c>
      <c r="G8435" s="1">
        <v>0.18976871400000001</v>
      </c>
      <c r="H8435" s="2">
        <v>0.49079192500000002</v>
      </c>
      <c r="I8435" s="3">
        <v>0.96402223300000001</v>
      </c>
      <c r="J8435" s="1">
        <v>-6.5673199999999998E-3</v>
      </c>
      <c r="K8435" s="2">
        <v>0.98209576899999995</v>
      </c>
      <c r="L8435" s="3">
        <v>0.99858178900000005</v>
      </c>
      <c r="M8435" s="1">
        <v>4.4206252200169702E-2</v>
      </c>
      <c r="N8435" s="2">
        <v>0.87174957475775205</v>
      </c>
      <c r="O8435" s="3">
        <v>0.99984102997549595</v>
      </c>
      <c r="P8435" s="1">
        <v>0.14180847299999999</v>
      </c>
      <c r="Q8435" s="2">
        <v>0.62899563199999997</v>
      </c>
      <c r="R8435" s="3">
        <v>0.96324611299999996</v>
      </c>
      <c r="S8435" s="1">
        <v>-0.14178946042287299</v>
      </c>
      <c r="T8435" s="2">
        <v>0.60570636956006596</v>
      </c>
      <c r="U8435" s="3">
        <v>0.99913568982620904</v>
      </c>
      <c r="V8435" s="1">
        <v>-0.133399821</v>
      </c>
      <c r="W8435" s="2">
        <v>0.59991467700000001</v>
      </c>
      <c r="X8435" s="3">
        <v>0.99931182399999996</v>
      </c>
    </row>
    <row r="8436" spans="1:24" x14ac:dyDescent="0.2">
      <c r="A8436" s="1">
        <v>8432</v>
      </c>
      <c r="B8436" s="2" t="s">
        <v>24445</v>
      </c>
      <c r="C8436" s="2" t="s">
        <v>24446</v>
      </c>
      <c r="D8436" s="24" t="s">
        <v>24447</v>
      </c>
      <c r="E8436" s="20" t="s">
        <v>24448</v>
      </c>
      <c r="F8436" s="3" t="s">
        <v>38866</v>
      </c>
      <c r="G8436" s="1" t="s">
        <v>40945</v>
      </c>
      <c r="H8436" s="2" t="s">
        <v>9</v>
      </c>
      <c r="I8436" s="3">
        <v>0</v>
      </c>
      <c r="J8436" s="1">
        <v>0.18105292200000001</v>
      </c>
      <c r="K8436" s="2">
        <v>0.64492180499999996</v>
      </c>
      <c r="L8436" s="3">
        <v>0.98379864900000003</v>
      </c>
      <c r="M8436" s="1" t="s">
        <v>40945</v>
      </c>
      <c r="N8436" s="2" t="s">
        <v>9</v>
      </c>
      <c r="O8436" s="3">
        <v>0</v>
      </c>
      <c r="P8436" s="1">
        <v>6.1424371999999998E-2</v>
      </c>
      <c r="Q8436" s="2">
        <v>0.88068248599999999</v>
      </c>
      <c r="R8436" s="3">
        <v>0.98773426600000003</v>
      </c>
      <c r="S8436" s="1" t="s">
        <v>9</v>
      </c>
      <c r="T8436" s="2" t="s">
        <v>9</v>
      </c>
      <c r="U8436" s="3" t="s">
        <v>9</v>
      </c>
      <c r="V8436" s="1" t="s">
        <v>9</v>
      </c>
      <c r="W8436" s="2" t="s">
        <v>9</v>
      </c>
      <c r="X8436" s="3" t="s">
        <v>9</v>
      </c>
    </row>
    <row r="8437" spans="1:24" x14ac:dyDescent="0.2">
      <c r="A8437" s="1">
        <v>8433</v>
      </c>
      <c r="B8437" s="2" t="s">
        <v>24449</v>
      </c>
      <c r="C8437" s="2" t="s">
        <v>24450</v>
      </c>
      <c r="D8437" s="24" t="s">
        <v>24451</v>
      </c>
      <c r="E8437" s="20" t="s">
        <v>24452</v>
      </c>
      <c r="F8437" s="3" t="s">
        <v>38867</v>
      </c>
      <c r="G8437" s="1" t="s">
        <v>9</v>
      </c>
      <c r="H8437" s="2" t="s">
        <v>9</v>
      </c>
      <c r="I8437" s="3" t="s">
        <v>9</v>
      </c>
      <c r="J8437" s="1" t="s">
        <v>10</v>
      </c>
      <c r="K8437" s="2" t="s">
        <v>9</v>
      </c>
      <c r="L8437" s="3">
        <v>0</v>
      </c>
      <c r="M8437" s="1" t="s">
        <v>9</v>
      </c>
      <c r="N8437" s="2" t="s">
        <v>9</v>
      </c>
      <c r="O8437" s="3" t="s">
        <v>9</v>
      </c>
      <c r="P8437" s="1" t="s">
        <v>10</v>
      </c>
      <c r="Q8437" s="2" t="s">
        <v>9</v>
      </c>
      <c r="R8437" s="3">
        <v>0</v>
      </c>
      <c r="S8437" s="1" t="s">
        <v>10</v>
      </c>
      <c r="T8437" s="2" t="s">
        <v>9</v>
      </c>
      <c r="U8437" s="3">
        <v>0</v>
      </c>
      <c r="V8437" s="1" t="s">
        <v>9</v>
      </c>
      <c r="W8437" s="2" t="s">
        <v>9</v>
      </c>
      <c r="X8437" s="3" t="s">
        <v>9</v>
      </c>
    </row>
    <row r="8438" spans="1:24" x14ac:dyDescent="0.2">
      <c r="A8438" s="1">
        <v>8434</v>
      </c>
      <c r="B8438" s="2" t="s">
        <v>24453</v>
      </c>
      <c r="C8438" s="2" t="s">
        <v>24454</v>
      </c>
      <c r="D8438" s="24" t="s">
        <v>41821</v>
      </c>
      <c r="E8438" s="20" t="s">
        <v>24452</v>
      </c>
      <c r="F8438" s="3" t="s">
        <v>38868</v>
      </c>
      <c r="G8438" s="1">
        <v>-6.7147338000000001E-2</v>
      </c>
      <c r="H8438" s="2">
        <v>0.64757984999999996</v>
      </c>
      <c r="I8438" s="3">
        <v>0.97948700200000005</v>
      </c>
      <c r="J8438" s="1">
        <v>-4.6156768000000001E-2</v>
      </c>
      <c r="K8438" s="2">
        <v>0.753070079</v>
      </c>
      <c r="L8438" s="3">
        <v>0.99252891300000001</v>
      </c>
      <c r="M8438" s="1">
        <v>-3.6641066244856399E-2</v>
      </c>
      <c r="N8438" s="2">
        <v>0.80271586680777196</v>
      </c>
      <c r="O8438" s="3">
        <v>0.99984102997549595</v>
      </c>
      <c r="P8438" s="1">
        <v>-0.122915752</v>
      </c>
      <c r="Q8438" s="2">
        <v>0.405130922</v>
      </c>
      <c r="R8438" s="3">
        <v>0.92640754400000003</v>
      </c>
      <c r="S8438" s="1">
        <v>6.4521277754292505E-2</v>
      </c>
      <c r="T8438" s="2">
        <v>0.660427115676256</v>
      </c>
      <c r="U8438" s="3">
        <v>0.99913568982620904</v>
      </c>
      <c r="V8438" s="1">
        <v>6.1585030999999998E-2</v>
      </c>
      <c r="W8438" s="2">
        <v>0.674918825</v>
      </c>
      <c r="X8438" s="3">
        <v>0.99931182399999996</v>
      </c>
    </row>
    <row r="8439" spans="1:24" x14ac:dyDescent="0.2">
      <c r="A8439" s="1">
        <v>8435</v>
      </c>
      <c r="B8439" s="2" t="s">
        <v>24455</v>
      </c>
      <c r="C8439" s="2" t="s">
        <v>24456</v>
      </c>
      <c r="D8439" s="24" t="s">
        <v>41822</v>
      </c>
      <c r="E8439" s="20" t="s">
        <v>24452</v>
      </c>
      <c r="F8439" s="3" t="s">
        <v>38869</v>
      </c>
      <c r="G8439" s="1">
        <v>6.6216866999999999E-2</v>
      </c>
      <c r="H8439" s="2">
        <v>0.93227162699999999</v>
      </c>
      <c r="I8439" s="3">
        <v>0.99967150599999999</v>
      </c>
      <c r="J8439" s="1">
        <v>-0.74764518899999999</v>
      </c>
      <c r="K8439" s="2">
        <v>0.279145005</v>
      </c>
      <c r="L8439" s="3">
        <v>0.908691107</v>
      </c>
      <c r="M8439" s="1">
        <v>-0.462028289861387</v>
      </c>
      <c r="N8439" s="2">
        <v>0.50649303118595501</v>
      </c>
      <c r="O8439" s="3">
        <v>0.99984102997549595</v>
      </c>
      <c r="P8439" s="1" t="s">
        <v>40945</v>
      </c>
      <c r="Q8439" s="2" t="s">
        <v>9</v>
      </c>
      <c r="R8439" s="3">
        <v>0</v>
      </c>
      <c r="S8439" s="1">
        <v>-0.65087966624063098</v>
      </c>
      <c r="T8439" s="2">
        <v>0.36258387954117699</v>
      </c>
      <c r="U8439" s="3">
        <v>0.99913568982620904</v>
      </c>
      <c r="V8439" s="1">
        <v>-0.58704482499999999</v>
      </c>
      <c r="W8439" s="2">
        <v>0.467514914</v>
      </c>
      <c r="X8439" s="3">
        <v>0.99931182399999996</v>
      </c>
    </row>
    <row r="8440" spans="1:24" x14ac:dyDescent="0.2">
      <c r="A8440" s="1">
        <v>8436</v>
      </c>
      <c r="B8440" s="2" t="s">
        <v>24457</v>
      </c>
      <c r="C8440" s="2" t="s">
        <v>24458</v>
      </c>
      <c r="D8440" s="24" t="s">
        <v>24459</v>
      </c>
      <c r="E8440" s="20" t="s">
        <v>24452</v>
      </c>
      <c r="F8440" s="3" t="s">
        <v>38870</v>
      </c>
      <c r="G8440" s="1">
        <v>-0.35513534699999999</v>
      </c>
      <c r="H8440" s="2">
        <v>0.16822852299999999</v>
      </c>
      <c r="I8440" s="3">
        <v>0.80687109499999998</v>
      </c>
      <c r="J8440" s="1">
        <v>4.7067027999999997E-2</v>
      </c>
      <c r="K8440" s="2">
        <v>0.77892201000000005</v>
      </c>
      <c r="L8440" s="3">
        <v>0.99400054500000001</v>
      </c>
      <c r="M8440" s="1">
        <v>-0.20233933384460001</v>
      </c>
      <c r="N8440" s="2">
        <v>0.406430040186678</v>
      </c>
      <c r="O8440" s="3">
        <v>0.99984102997549595</v>
      </c>
      <c r="P8440" s="1">
        <v>0.187596129</v>
      </c>
      <c r="Q8440" s="2">
        <v>0.43957174900000001</v>
      </c>
      <c r="R8440" s="3">
        <v>0.93141216900000001</v>
      </c>
      <c r="S8440" s="1">
        <v>0.96035163158432801</v>
      </c>
      <c r="T8440" s="2">
        <v>5.4600224643548403E-3</v>
      </c>
      <c r="U8440" s="3">
        <v>0.99913568982620904</v>
      </c>
      <c r="V8440" s="1">
        <v>0.84573596299999998</v>
      </c>
      <c r="W8440" s="2">
        <v>9.7251890000000004E-3</v>
      </c>
      <c r="X8440" s="3">
        <v>0.99077810899999996</v>
      </c>
    </row>
    <row r="8441" spans="1:24" x14ac:dyDescent="0.2">
      <c r="A8441" s="1">
        <v>8437</v>
      </c>
      <c r="B8441" s="2" t="s">
        <v>24460</v>
      </c>
      <c r="C8441" s="2" t="s">
        <v>24461</v>
      </c>
      <c r="D8441" s="24" t="s">
        <v>24462</v>
      </c>
      <c r="E8441" s="20" t="s">
        <v>24452</v>
      </c>
      <c r="F8441" s="3" t="s">
        <v>38871</v>
      </c>
      <c r="G8441" s="1">
        <v>0.14165443899999999</v>
      </c>
      <c r="H8441" s="2">
        <v>0.61898224300000004</v>
      </c>
      <c r="I8441" s="3">
        <v>0.97889237200000001</v>
      </c>
      <c r="J8441" s="1">
        <v>0.339049771</v>
      </c>
      <c r="K8441" s="2">
        <v>0.240127654</v>
      </c>
      <c r="L8441" s="3">
        <v>0.89055098700000002</v>
      </c>
      <c r="M8441" s="1">
        <v>4.7616294641447898E-2</v>
      </c>
      <c r="N8441" s="2">
        <v>0.87669275849169304</v>
      </c>
      <c r="O8441" s="3">
        <v>0.99984102997549595</v>
      </c>
      <c r="P8441" s="1">
        <v>0.258499323</v>
      </c>
      <c r="Q8441" s="2">
        <v>0.36729956499999999</v>
      </c>
      <c r="R8441" s="3">
        <v>0.92267377500000003</v>
      </c>
      <c r="S8441" s="1">
        <v>3.2539070189933197E-2</v>
      </c>
      <c r="T8441" s="2">
        <v>0.91554427573716402</v>
      </c>
      <c r="U8441" s="3">
        <v>0.99913568982620904</v>
      </c>
      <c r="V8441" s="1">
        <v>0.40132711599999998</v>
      </c>
      <c r="W8441" s="2">
        <v>0.19939670400000001</v>
      </c>
      <c r="X8441" s="3">
        <v>0.99931182399999996</v>
      </c>
    </row>
    <row r="8442" spans="1:24" x14ac:dyDescent="0.2">
      <c r="A8442" s="1">
        <v>8438</v>
      </c>
      <c r="B8442" s="2" t="s">
        <v>24463</v>
      </c>
      <c r="C8442" s="2" t="s">
        <v>24464</v>
      </c>
      <c r="D8442" s="24" t="s">
        <v>24465</v>
      </c>
      <c r="E8442" s="20" t="s">
        <v>24452</v>
      </c>
      <c r="F8442" s="3" t="s">
        <v>38872</v>
      </c>
      <c r="G8442" s="1" t="s">
        <v>9</v>
      </c>
      <c r="H8442" s="2" t="s">
        <v>9</v>
      </c>
      <c r="I8442" s="3" t="s">
        <v>9</v>
      </c>
      <c r="J8442" s="1" t="s">
        <v>9</v>
      </c>
      <c r="K8442" s="2" t="s">
        <v>9</v>
      </c>
      <c r="L8442" s="3" t="s">
        <v>9</v>
      </c>
      <c r="M8442" s="1" t="s">
        <v>9</v>
      </c>
      <c r="N8442" s="2" t="s">
        <v>9</v>
      </c>
      <c r="O8442" s="3" t="s">
        <v>9</v>
      </c>
      <c r="P8442" s="1" t="s">
        <v>10</v>
      </c>
      <c r="Q8442" s="2" t="s">
        <v>9</v>
      </c>
      <c r="R8442" s="3">
        <v>0</v>
      </c>
      <c r="S8442" s="1" t="s">
        <v>10</v>
      </c>
      <c r="T8442" s="2" t="s">
        <v>9</v>
      </c>
      <c r="U8442" s="3">
        <v>0</v>
      </c>
      <c r="V8442" s="1" t="s">
        <v>10</v>
      </c>
      <c r="W8442" s="2" t="s">
        <v>9</v>
      </c>
      <c r="X8442" s="3">
        <v>0</v>
      </c>
    </row>
    <row r="8443" spans="1:24" x14ac:dyDescent="0.2">
      <c r="A8443" s="1">
        <v>8439</v>
      </c>
      <c r="B8443" s="2" t="s">
        <v>24466</v>
      </c>
      <c r="C8443" s="2" t="s">
        <v>24467</v>
      </c>
      <c r="D8443" s="24" t="s">
        <v>24468</v>
      </c>
      <c r="E8443" s="20" t="s">
        <v>24452</v>
      </c>
      <c r="F8443" s="3" t="s">
        <v>38873</v>
      </c>
      <c r="G8443" s="1" t="s">
        <v>40945</v>
      </c>
      <c r="H8443" s="2" t="s">
        <v>9</v>
      </c>
      <c r="I8443" s="3">
        <v>0</v>
      </c>
      <c r="J8443" s="1">
        <v>0.21369355600000001</v>
      </c>
      <c r="K8443" s="2">
        <v>0.49581112300000002</v>
      </c>
      <c r="L8443" s="3">
        <v>0.97788877100000005</v>
      </c>
      <c r="M8443" s="1" t="s">
        <v>40945</v>
      </c>
      <c r="N8443" s="2" t="s">
        <v>9</v>
      </c>
      <c r="O8443" s="3">
        <v>0</v>
      </c>
      <c r="P8443" s="1" t="s">
        <v>40945</v>
      </c>
      <c r="Q8443" s="2" t="s">
        <v>9</v>
      </c>
      <c r="R8443" s="3">
        <v>0</v>
      </c>
      <c r="S8443" s="1">
        <v>-0.41585517557905299</v>
      </c>
      <c r="T8443" s="2">
        <v>0.30689685253186799</v>
      </c>
      <c r="U8443" s="3">
        <v>0.99913568982620904</v>
      </c>
      <c r="V8443" s="1">
        <v>0.29055629300000002</v>
      </c>
      <c r="W8443" s="2">
        <v>0.45386381199999998</v>
      </c>
      <c r="X8443" s="3">
        <v>0.99931182399999996</v>
      </c>
    </row>
    <row r="8444" spans="1:24" x14ac:dyDescent="0.2">
      <c r="A8444" s="1">
        <v>8440</v>
      </c>
      <c r="B8444" s="2" t="s">
        <v>24469</v>
      </c>
      <c r="C8444" s="2" t="s">
        <v>24470</v>
      </c>
      <c r="D8444" s="24" t="s">
        <v>41823</v>
      </c>
      <c r="E8444" s="20" t="s">
        <v>24452</v>
      </c>
      <c r="F8444" s="3" t="s">
        <v>38874</v>
      </c>
      <c r="G8444" s="1">
        <v>0.668017105</v>
      </c>
      <c r="H8444" s="2">
        <v>0.24399021800000001</v>
      </c>
      <c r="I8444" s="3">
        <v>0.86959072699999995</v>
      </c>
      <c r="J8444" s="1">
        <v>1.2394216769999999</v>
      </c>
      <c r="K8444" s="2">
        <v>3.8413634000000002E-2</v>
      </c>
      <c r="L8444" s="3">
        <v>0.54720449900000001</v>
      </c>
      <c r="M8444" s="1">
        <v>0.41638104807457699</v>
      </c>
      <c r="N8444" s="2">
        <v>0.51637128380623598</v>
      </c>
      <c r="O8444" s="3">
        <v>0.99984102997549595</v>
      </c>
      <c r="P8444" s="1">
        <v>1.211845037</v>
      </c>
      <c r="Q8444" s="2">
        <v>4.1858526E-2</v>
      </c>
      <c r="R8444" s="3">
        <v>0.661410528</v>
      </c>
      <c r="S8444" s="1">
        <v>0.18429942816599101</v>
      </c>
      <c r="T8444" s="2">
        <v>0.68207165135068804</v>
      </c>
      <c r="U8444" s="3">
        <v>0.99913568982620904</v>
      </c>
      <c r="V8444" s="1">
        <v>-0.28507681899999998</v>
      </c>
      <c r="W8444" s="2">
        <v>0.52942920599999999</v>
      </c>
      <c r="X8444" s="3">
        <v>0.99931182399999996</v>
      </c>
    </row>
    <row r="8445" spans="1:24" x14ac:dyDescent="0.2">
      <c r="A8445" s="1">
        <v>8441</v>
      </c>
      <c r="B8445" s="2" t="s">
        <v>24471</v>
      </c>
      <c r="C8445" s="2" t="s">
        <v>24472</v>
      </c>
      <c r="D8445" s="24" t="s">
        <v>41824</v>
      </c>
      <c r="E8445" s="20" t="s">
        <v>24452</v>
      </c>
      <c r="F8445" s="3" t="s">
        <v>38875</v>
      </c>
      <c r="G8445" s="1">
        <v>-5.6791408000000002E-2</v>
      </c>
      <c r="H8445" s="2">
        <v>0.83071214000000004</v>
      </c>
      <c r="I8445" s="3">
        <v>0.99443099999999995</v>
      </c>
      <c r="J8445" s="1">
        <v>0.41048224900000002</v>
      </c>
      <c r="K8445" s="2">
        <v>0.190668632</v>
      </c>
      <c r="L8445" s="3">
        <v>0.84202209900000002</v>
      </c>
      <c r="M8445" s="1" t="s">
        <v>40945</v>
      </c>
      <c r="N8445" s="2" t="s">
        <v>9</v>
      </c>
      <c r="O8445" s="3">
        <v>0</v>
      </c>
      <c r="P8445" s="1" t="s">
        <v>40945</v>
      </c>
      <c r="Q8445" s="2" t="s">
        <v>9</v>
      </c>
      <c r="R8445" s="3">
        <v>0</v>
      </c>
      <c r="S8445" s="1">
        <v>0.40860594463300498</v>
      </c>
      <c r="T8445" s="2">
        <v>0.19217017524042301</v>
      </c>
      <c r="U8445" s="3">
        <v>0.99913568982620904</v>
      </c>
      <c r="V8445" s="1" t="s">
        <v>40945</v>
      </c>
      <c r="W8445" s="2" t="s">
        <v>9</v>
      </c>
      <c r="X8445" s="3">
        <v>0</v>
      </c>
    </row>
    <row r="8446" spans="1:24" x14ac:dyDescent="0.2">
      <c r="A8446" s="1">
        <v>8442</v>
      </c>
      <c r="B8446" s="2" t="s">
        <v>24473</v>
      </c>
      <c r="C8446" s="2" t="s">
        <v>24474</v>
      </c>
      <c r="D8446" s="24" t="s">
        <v>41825</v>
      </c>
      <c r="E8446" s="20" t="s">
        <v>24452</v>
      </c>
      <c r="F8446" s="3" t="s">
        <v>38876</v>
      </c>
      <c r="G8446" s="1">
        <v>0.55772755100000004</v>
      </c>
      <c r="H8446" s="2">
        <v>0.123492132</v>
      </c>
      <c r="I8446" s="3">
        <v>0.76195701000000005</v>
      </c>
      <c r="J8446" s="1">
        <v>0.78629131699999999</v>
      </c>
      <c r="K8446" s="2">
        <v>4.4989052000000002E-2</v>
      </c>
      <c r="L8446" s="3">
        <v>0.57748023800000003</v>
      </c>
      <c r="M8446" s="1">
        <v>0.87515987755897495</v>
      </c>
      <c r="N8446" s="2">
        <v>3.0745734692911E-2</v>
      </c>
      <c r="O8446" s="3">
        <v>0.70091558987347202</v>
      </c>
      <c r="P8446" s="1">
        <v>0.64390742099999998</v>
      </c>
      <c r="Q8446" s="2">
        <v>8.4157785999999998E-2</v>
      </c>
      <c r="R8446" s="3">
        <v>0.73884440100000004</v>
      </c>
      <c r="S8446" s="1">
        <v>-0.365913220788462</v>
      </c>
      <c r="T8446" s="2">
        <v>0.200185301042482</v>
      </c>
      <c r="U8446" s="3">
        <v>0.99913568982620904</v>
      </c>
      <c r="V8446" s="1" t="s">
        <v>40945</v>
      </c>
      <c r="W8446" s="2" t="s">
        <v>9</v>
      </c>
      <c r="X8446" s="3">
        <v>0</v>
      </c>
    </row>
    <row r="8447" spans="1:24" x14ac:dyDescent="0.2">
      <c r="A8447" s="1">
        <v>8443</v>
      </c>
      <c r="B8447" s="2" t="s">
        <v>24475</v>
      </c>
      <c r="C8447" s="2" t="s">
        <v>24476</v>
      </c>
      <c r="D8447" s="24" t="s">
        <v>41826</v>
      </c>
      <c r="E8447" s="20" t="s">
        <v>24452</v>
      </c>
      <c r="F8447" s="3" t="s">
        <v>38877</v>
      </c>
      <c r="G8447" s="1">
        <v>0.185322288</v>
      </c>
      <c r="H8447" s="2">
        <v>0.62335732200000005</v>
      </c>
      <c r="I8447" s="3">
        <v>0.97889237200000001</v>
      </c>
      <c r="J8447" s="1">
        <v>0.66614802100000003</v>
      </c>
      <c r="K8447" s="2">
        <v>6.1317740000000003E-2</v>
      </c>
      <c r="L8447" s="3">
        <v>0.64164228700000003</v>
      </c>
      <c r="M8447" s="1">
        <v>0.13042042867890599</v>
      </c>
      <c r="N8447" s="2">
        <v>0.72912958782262205</v>
      </c>
      <c r="O8447" s="3">
        <v>0.99984102997549595</v>
      </c>
      <c r="P8447" s="1">
        <v>0.57438879300000001</v>
      </c>
      <c r="Q8447" s="2">
        <v>8.2106617000000007E-2</v>
      </c>
      <c r="R8447" s="3">
        <v>0.73393680299999997</v>
      </c>
      <c r="S8447" s="1">
        <v>-5.1409546246701597E-2</v>
      </c>
      <c r="T8447" s="2">
        <v>0.85992400851471495</v>
      </c>
      <c r="U8447" s="3">
        <v>0.99913568982620904</v>
      </c>
      <c r="V8447" s="1">
        <v>0.45642724299999998</v>
      </c>
      <c r="W8447" s="2">
        <v>0.21200755199999999</v>
      </c>
      <c r="X8447" s="3">
        <v>0.99931182399999996</v>
      </c>
    </row>
    <row r="8448" spans="1:24" x14ac:dyDescent="0.2">
      <c r="A8448" s="1">
        <v>8444</v>
      </c>
      <c r="B8448" s="2" t="s">
        <v>24477</v>
      </c>
      <c r="C8448" s="2" t="s">
        <v>24478</v>
      </c>
      <c r="D8448" s="24" t="s">
        <v>41827</v>
      </c>
      <c r="E8448" s="20" t="s">
        <v>24452</v>
      </c>
      <c r="F8448" s="3" t="s">
        <v>38878</v>
      </c>
      <c r="G8448" s="1">
        <v>-0.21986109300000001</v>
      </c>
      <c r="H8448" s="2">
        <v>0.430588784</v>
      </c>
      <c r="I8448" s="3">
        <v>0.95123903099999996</v>
      </c>
      <c r="J8448" s="1">
        <v>0.29475334199999997</v>
      </c>
      <c r="K8448" s="2">
        <v>0.32603061799999999</v>
      </c>
      <c r="L8448" s="3">
        <v>0.93340724799999997</v>
      </c>
      <c r="M8448" s="1">
        <v>7.57905355272432E-2</v>
      </c>
      <c r="N8448" s="2">
        <v>0.81830786396465305</v>
      </c>
      <c r="O8448" s="3">
        <v>0.99984102997549595</v>
      </c>
      <c r="P8448" s="1">
        <v>7.4837203000000005E-2</v>
      </c>
      <c r="Q8448" s="2">
        <v>0.78638075399999996</v>
      </c>
      <c r="R8448" s="3">
        <v>0.98158506599999995</v>
      </c>
      <c r="S8448" s="1">
        <v>-0.114452552448554</v>
      </c>
      <c r="T8448" s="2">
        <v>0.72898389893196502</v>
      </c>
      <c r="U8448" s="3">
        <v>0.99913568982620904</v>
      </c>
      <c r="V8448" s="1">
        <v>0.68380725600000003</v>
      </c>
      <c r="W8448" s="2">
        <v>0.137766585</v>
      </c>
      <c r="X8448" s="3">
        <v>0.99931182399999996</v>
      </c>
    </row>
    <row r="8449" spans="1:24" x14ac:dyDescent="0.2">
      <c r="A8449" s="1">
        <v>8445</v>
      </c>
      <c r="B8449" s="2" t="s">
        <v>24479</v>
      </c>
      <c r="C8449" s="2" t="s">
        <v>24480</v>
      </c>
      <c r="D8449" s="24" t="s">
        <v>41828</v>
      </c>
      <c r="E8449" s="20" t="s">
        <v>24452</v>
      </c>
      <c r="F8449" s="3" t="s">
        <v>38879</v>
      </c>
      <c r="G8449" s="1" t="s">
        <v>9</v>
      </c>
      <c r="H8449" s="2" t="s">
        <v>9</v>
      </c>
      <c r="I8449" s="3" t="s">
        <v>9</v>
      </c>
      <c r="J8449" s="1" t="s">
        <v>9</v>
      </c>
      <c r="K8449" s="2" t="s">
        <v>9</v>
      </c>
      <c r="L8449" s="3" t="s">
        <v>9</v>
      </c>
      <c r="M8449" s="1" t="s">
        <v>10</v>
      </c>
      <c r="N8449" s="2" t="s">
        <v>9</v>
      </c>
      <c r="O8449" s="3">
        <v>0</v>
      </c>
      <c r="P8449" s="1" t="s">
        <v>9</v>
      </c>
      <c r="Q8449" s="2" t="s">
        <v>9</v>
      </c>
      <c r="R8449" s="3" t="s">
        <v>9</v>
      </c>
      <c r="S8449" s="1" t="s">
        <v>40945</v>
      </c>
      <c r="T8449" s="2" t="s">
        <v>9</v>
      </c>
      <c r="U8449" s="3">
        <v>0</v>
      </c>
      <c r="V8449" s="1" t="s">
        <v>40945</v>
      </c>
      <c r="W8449" s="2" t="s">
        <v>9</v>
      </c>
      <c r="X8449" s="3">
        <v>0</v>
      </c>
    </row>
    <row r="8450" spans="1:24" x14ac:dyDescent="0.2">
      <c r="A8450" s="1">
        <v>8446</v>
      </c>
      <c r="B8450" s="2" t="s">
        <v>24481</v>
      </c>
      <c r="C8450" s="2" t="s">
        <v>24482</v>
      </c>
      <c r="D8450" s="24" t="s">
        <v>41829</v>
      </c>
      <c r="E8450" s="20" t="s">
        <v>24452</v>
      </c>
      <c r="F8450" s="3" t="s">
        <v>38880</v>
      </c>
      <c r="G8450" s="1">
        <v>0.19444024600000001</v>
      </c>
      <c r="H8450" s="2">
        <v>0.62098234600000002</v>
      </c>
      <c r="I8450" s="3">
        <v>0.97889237200000001</v>
      </c>
      <c r="J8450" s="1">
        <v>-0.447373362</v>
      </c>
      <c r="K8450" s="2">
        <v>0.402120914</v>
      </c>
      <c r="L8450" s="3">
        <v>0.95384406600000005</v>
      </c>
      <c r="M8450" s="1">
        <v>4.6768989706402302E-2</v>
      </c>
      <c r="N8450" s="2">
        <v>0.91301888674977305</v>
      </c>
      <c r="O8450" s="3">
        <v>0.99984102997549595</v>
      </c>
      <c r="P8450" s="1">
        <v>0.52820033399999999</v>
      </c>
      <c r="Q8450" s="2">
        <v>0.195882311</v>
      </c>
      <c r="R8450" s="3">
        <v>0.86743629799999999</v>
      </c>
      <c r="S8450" s="1">
        <v>0.31618207512920798</v>
      </c>
      <c r="T8450" s="2">
        <v>0.426100982001202</v>
      </c>
      <c r="U8450" s="3">
        <v>0.99913568982620904</v>
      </c>
      <c r="V8450" s="1">
        <v>0.267248288</v>
      </c>
      <c r="W8450" s="2">
        <v>0.499143061</v>
      </c>
      <c r="X8450" s="3">
        <v>0.99931182399999996</v>
      </c>
    </row>
    <row r="8451" spans="1:24" x14ac:dyDescent="0.2">
      <c r="A8451" s="1">
        <v>8447</v>
      </c>
      <c r="B8451" s="2" t="s">
        <v>24483</v>
      </c>
      <c r="C8451" s="2" t="s">
        <v>24484</v>
      </c>
      <c r="D8451" s="24" t="s">
        <v>41830</v>
      </c>
      <c r="E8451" s="20" t="s">
        <v>24452</v>
      </c>
      <c r="F8451" s="3" t="s">
        <v>38881</v>
      </c>
      <c r="G8451" s="1">
        <v>-0.14811996999999999</v>
      </c>
      <c r="H8451" s="2">
        <v>0.53110988999999997</v>
      </c>
      <c r="I8451" s="3">
        <v>0.97225779999999995</v>
      </c>
      <c r="J8451" s="1">
        <v>-5.1757616999999999E-2</v>
      </c>
      <c r="K8451" s="2">
        <v>0.82611352299999996</v>
      </c>
      <c r="L8451" s="3">
        <v>0.99400054500000001</v>
      </c>
      <c r="M8451" s="1">
        <v>-0.23125550898330699</v>
      </c>
      <c r="N8451" s="2">
        <v>0.33112160237653798</v>
      </c>
      <c r="O8451" s="3">
        <v>0.98912211851165599</v>
      </c>
      <c r="P8451" s="1">
        <v>-0.49712033100000003</v>
      </c>
      <c r="Q8451" s="2">
        <v>4.3705123999999998E-2</v>
      </c>
      <c r="R8451" s="3">
        <v>0.661410528</v>
      </c>
      <c r="S8451" s="1">
        <v>-0.15498104733701501</v>
      </c>
      <c r="T8451" s="2">
        <v>0.479575102641844</v>
      </c>
      <c r="U8451" s="3">
        <v>0.99913568982620904</v>
      </c>
      <c r="V8451" s="1">
        <v>6.2059769999999997E-3</v>
      </c>
      <c r="W8451" s="2">
        <v>0.97728949899999995</v>
      </c>
      <c r="X8451" s="3">
        <v>0.99931182399999996</v>
      </c>
    </row>
    <row r="8452" spans="1:24" x14ac:dyDescent="0.2">
      <c r="A8452" s="1">
        <v>8448</v>
      </c>
      <c r="B8452" s="2" t="s">
        <v>24485</v>
      </c>
      <c r="C8452" s="2" t="s">
        <v>24486</v>
      </c>
      <c r="D8452" s="24" t="s">
        <v>41831</v>
      </c>
      <c r="E8452" s="20" t="s">
        <v>24452</v>
      </c>
      <c r="F8452" s="3" t="s">
        <v>38882</v>
      </c>
      <c r="G8452" s="1">
        <v>0.119833327</v>
      </c>
      <c r="H8452" s="2">
        <v>0.57743060199999996</v>
      </c>
      <c r="I8452" s="3">
        <v>0.97485301999999996</v>
      </c>
      <c r="J8452" s="1">
        <v>0.24296153100000001</v>
      </c>
      <c r="K8452" s="2">
        <v>0.26362857499999998</v>
      </c>
      <c r="L8452" s="3">
        <v>0.89888115899999999</v>
      </c>
      <c r="M8452" s="1">
        <v>0.17225175931970901</v>
      </c>
      <c r="N8452" s="2">
        <v>0.42489716458877202</v>
      </c>
      <c r="O8452" s="3">
        <v>0.99984102997549595</v>
      </c>
      <c r="P8452" s="1">
        <v>0.192059061</v>
      </c>
      <c r="Q8452" s="2">
        <v>0.41031718900000003</v>
      </c>
      <c r="R8452" s="3">
        <v>0.92724779599999996</v>
      </c>
      <c r="S8452" s="1">
        <v>-4.0622472438776999E-3</v>
      </c>
      <c r="T8452" s="2">
        <v>0.98487970025549099</v>
      </c>
      <c r="U8452" s="3">
        <v>0.99913568982620904</v>
      </c>
      <c r="V8452" s="1">
        <v>0.14066514999999999</v>
      </c>
      <c r="W8452" s="2">
        <v>0.51365799300000003</v>
      </c>
      <c r="X8452" s="3">
        <v>0.99931182399999996</v>
      </c>
    </row>
    <row r="8453" spans="1:24" x14ac:dyDescent="0.2">
      <c r="A8453" s="1">
        <v>8449</v>
      </c>
      <c r="B8453" s="2" t="s">
        <v>24487</v>
      </c>
      <c r="C8453" s="2" t="s">
        <v>24488</v>
      </c>
      <c r="D8453" s="24" t="s">
        <v>24489</v>
      </c>
      <c r="E8453" s="20" t="s">
        <v>24452</v>
      </c>
      <c r="F8453" s="3" t="s">
        <v>38883</v>
      </c>
      <c r="G8453" s="1" t="s">
        <v>9</v>
      </c>
      <c r="H8453" s="2" t="s">
        <v>9</v>
      </c>
      <c r="I8453" s="3" t="s">
        <v>9</v>
      </c>
      <c r="J8453" s="1" t="s">
        <v>9</v>
      </c>
      <c r="K8453" s="2" t="s">
        <v>9</v>
      </c>
      <c r="L8453" s="3" t="s">
        <v>9</v>
      </c>
      <c r="M8453" s="1" t="s">
        <v>9</v>
      </c>
      <c r="N8453" s="2" t="s">
        <v>9</v>
      </c>
      <c r="O8453" s="3" t="s">
        <v>9</v>
      </c>
      <c r="P8453" s="1" t="s">
        <v>10</v>
      </c>
      <c r="Q8453" s="2" t="s">
        <v>9</v>
      </c>
      <c r="R8453" s="3">
        <v>0</v>
      </c>
      <c r="S8453" s="1" t="s">
        <v>9</v>
      </c>
      <c r="T8453" s="2" t="s">
        <v>9</v>
      </c>
      <c r="U8453" s="3" t="s">
        <v>9</v>
      </c>
      <c r="V8453" s="1" t="s">
        <v>9</v>
      </c>
      <c r="W8453" s="2" t="s">
        <v>9</v>
      </c>
      <c r="X8453" s="3" t="s">
        <v>9</v>
      </c>
    </row>
    <row r="8454" spans="1:24" x14ac:dyDescent="0.2">
      <c r="A8454" s="1">
        <v>8450</v>
      </c>
      <c r="B8454" s="2" t="s">
        <v>24490</v>
      </c>
      <c r="C8454" s="2" t="s">
        <v>24491</v>
      </c>
      <c r="D8454" s="24" t="s">
        <v>24492</v>
      </c>
      <c r="E8454" s="20" t="s">
        <v>24493</v>
      </c>
      <c r="F8454" s="3" t="s">
        <v>38884</v>
      </c>
      <c r="G8454" s="1">
        <v>0.18825836300000001</v>
      </c>
      <c r="H8454" s="2">
        <v>0.76771523600000002</v>
      </c>
      <c r="I8454" s="3">
        <v>0.99103952799999995</v>
      </c>
      <c r="J8454" s="1">
        <v>0.94241657899999998</v>
      </c>
      <c r="K8454" s="2">
        <v>0.21567509300000001</v>
      </c>
      <c r="L8454" s="3">
        <v>0.867430115</v>
      </c>
      <c r="M8454" s="1">
        <v>0.98380809029733496</v>
      </c>
      <c r="N8454" s="2">
        <v>0.29693062245317903</v>
      </c>
      <c r="O8454" s="3">
        <v>0.98912211851165599</v>
      </c>
      <c r="P8454" s="1">
        <v>0.203838884</v>
      </c>
      <c r="Q8454" s="2">
        <v>0.82081027299999998</v>
      </c>
      <c r="R8454" s="3">
        <v>0.98572376699999997</v>
      </c>
      <c r="S8454" s="1">
        <v>0.557855153885915</v>
      </c>
      <c r="T8454" s="2">
        <v>0.56387645873208603</v>
      </c>
      <c r="U8454" s="3">
        <v>0.99913568982620904</v>
      </c>
      <c r="V8454" s="1">
        <v>0.101427117</v>
      </c>
      <c r="W8454" s="2">
        <v>0.92654014200000001</v>
      </c>
      <c r="X8454" s="3">
        <v>0.99931182399999996</v>
      </c>
    </row>
    <row r="8455" spans="1:24" x14ac:dyDescent="0.2">
      <c r="A8455" s="1">
        <v>8451</v>
      </c>
      <c r="B8455" s="2" t="s">
        <v>24494</v>
      </c>
      <c r="C8455" s="2" t="s">
        <v>24495</v>
      </c>
      <c r="D8455" s="24" t="s">
        <v>24496</v>
      </c>
      <c r="E8455" s="20" t="s">
        <v>24497</v>
      </c>
      <c r="F8455" s="3" t="s">
        <v>38885</v>
      </c>
      <c r="G8455" s="1" t="s">
        <v>10</v>
      </c>
      <c r="H8455" s="2" t="s">
        <v>9</v>
      </c>
      <c r="I8455" s="3">
        <v>0</v>
      </c>
      <c r="J8455" s="1" t="s">
        <v>10</v>
      </c>
      <c r="K8455" s="2" t="s">
        <v>9</v>
      </c>
      <c r="L8455" s="3">
        <v>0</v>
      </c>
      <c r="M8455" s="1" t="s">
        <v>10</v>
      </c>
      <c r="N8455" s="2" t="s">
        <v>9</v>
      </c>
      <c r="O8455" s="3">
        <v>0</v>
      </c>
      <c r="P8455" s="1" t="s">
        <v>9</v>
      </c>
      <c r="Q8455" s="2" t="s">
        <v>9</v>
      </c>
      <c r="R8455" s="3" t="s">
        <v>9</v>
      </c>
      <c r="S8455" s="1" t="s">
        <v>9</v>
      </c>
      <c r="T8455" s="2" t="s">
        <v>9</v>
      </c>
      <c r="U8455" s="3" t="s">
        <v>9</v>
      </c>
      <c r="V8455" s="1" t="s">
        <v>10</v>
      </c>
      <c r="W8455" s="2" t="s">
        <v>9</v>
      </c>
      <c r="X8455" s="3">
        <v>0</v>
      </c>
    </row>
    <row r="8456" spans="1:24" x14ac:dyDescent="0.2">
      <c r="A8456" s="1">
        <v>8452</v>
      </c>
      <c r="B8456" s="2" t="s">
        <v>24498</v>
      </c>
      <c r="C8456" s="2" t="s">
        <v>24498</v>
      </c>
      <c r="D8456" s="24" t="s">
        <v>24499</v>
      </c>
      <c r="E8456" s="20" t="s">
        <v>24500</v>
      </c>
      <c r="F8456" s="3" t="s">
        <v>38886</v>
      </c>
      <c r="G8456" s="1">
        <v>-0.38611402</v>
      </c>
      <c r="H8456" s="2">
        <v>0.45312222800000002</v>
      </c>
      <c r="I8456" s="3">
        <v>0.95398120799999997</v>
      </c>
      <c r="J8456" s="1">
        <v>-0.270323166</v>
      </c>
      <c r="K8456" s="2">
        <v>0.597167479</v>
      </c>
      <c r="L8456" s="3">
        <v>0.98371312799999999</v>
      </c>
      <c r="M8456" s="1">
        <v>-0.346002127897093</v>
      </c>
      <c r="N8456" s="2">
        <v>0.461262993691611</v>
      </c>
      <c r="O8456" s="3">
        <v>0.99984102997549595</v>
      </c>
      <c r="P8456" s="1">
        <v>-0.28379615200000002</v>
      </c>
      <c r="Q8456" s="2">
        <v>0.556779158</v>
      </c>
      <c r="R8456" s="3">
        <v>0.94921752299999995</v>
      </c>
      <c r="S8456" s="1">
        <v>-0.92691121356431605</v>
      </c>
      <c r="T8456" s="2">
        <v>6.4096744830597394E-2</v>
      </c>
      <c r="U8456" s="3">
        <v>0.99913568982620904</v>
      </c>
      <c r="V8456" s="1">
        <v>-0.24008866100000001</v>
      </c>
      <c r="W8456" s="2">
        <v>0.45439755100000001</v>
      </c>
      <c r="X8456" s="3">
        <v>0.99931182399999996</v>
      </c>
    </row>
    <row r="8457" spans="1:24" x14ac:dyDescent="0.2">
      <c r="A8457" s="1">
        <v>8453</v>
      </c>
      <c r="B8457" s="2" t="s">
        <v>24501</v>
      </c>
      <c r="C8457" s="2" t="s">
        <v>24501</v>
      </c>
      <c r="D8457" s="24" t="s">
        <v>24502</v>
      </c>
      <c r="E8457" s="20" t="s">
        <v>24500</v>
      </c>
      <c r="F8457" s="3" t="s">
        <v>38887</v>
      </c>
      <c r="G8457" s="1" t="s">
        <v>10</v>
      </c>
      <c r="H8457" s="2" t="s">
        <v>9</v>
      </c>
      <c r="I8457" s="3">
        <v>0</v>
      </c>
      <c r="J8457" s="1" t="s">
        <v>10</v>
      </c>
      <c r="K8457" s="2" t="s">
        <v>9</v>
      </c>
      <c r="L8457" s="3">
        <v>0</v>
      </c>
      <c r="M8457" s="1" t="s">
        <v>10</v>
      </c>
      <c r="N8457" s="2" t="s">
        <v>9</v>
      </c>
      <c r="O8457" s="3">
        <v>0</v>
      </c>
      <c r="P8457" s="1" t="s">
        <v>9</v>
      </c>
      <c r="Q8457" s="2" t="s">
        <v>9</v>
      </c>
      <c r="R8457" s="3" t="s">
        <v>9</v>
      </c>
      <c r="S8457" s="1" t="s">
        <v>10</v>
      </c>
      <c r="T8457" s="2" t="s">
        <v>9</v>
      </c>
      <c r="U8457" s="3">
        <v>0</v>
      </c>
      <c r="V8457" s="1" t="s">
        <v>10</v>
      </c>
      <c r="W8457" s="2" t="s">
        <v>9</v>
      </c>
      <c r="X8457" s="3">
        <v>0</v>
      </c>
    </row>
    <row r="8458" spans="1:24" x14ac:dyDescent="0.2">
      <c r="A8458" s="1">
        <v>8454</v>
      </c>
      <c r="B8458" s="2" t="s">
        <v>24503</v>
      </c>
      <c r="C8458" s="2" t="s">
        <v>24503</v>
      </c>
      <c r="D8458" s="24" t="s">
        <v>24504</v>
      </c>
      <c r="E8458" s="20" t="s">
        <v>24500</v>
      </c>
      <c r="F8458" s="3" t="s">
        <v>38888</v>
      </c>
      <c r="G8458" s="1">
        <v>-6.6645908000000004E-2</v>
      </c>
      <c r="H8458" s="2">
        <v>0.86060932999999995</v>
      </c>
      <c r="I8458" s="3">
        <v>0.99741425900000003</v>
      </c>
      <c r="J8458" s="1">
        <v>0.12287749000000001</v>
      </c>
      <c r="K8458" s="2">
        <v>0.731882641</v>
      </c>
      <c r="L8458" s="3">
        <v>0.99252891300000001</v>
      </c>
      <c r="M8458" s="1">
        <v>0.34765256729597599</v>
      </c>
      <c r="N8458" s="2">
        <v>0.342317229103898</v>
      </c>
      <c r="O8458" s="3">
        <v>0.98912211851165599</v>
      </c>
      <c r="P8458" s="1">
        <v>0.19746508500000001</v>
      </c>
      <c r="Q8458" s="2">
        <v>0.57163176900000001</v>
      </c>
      <c r="R8458" s="3">
        <v>0.95093138799999999</v>
      </c>
      <c r="S8458" s="1">
        <v>-0.22546965185633</v>
      </c>
      <c r="T8458" s="2">
        <v>0.60907987072231695</v>
      </c>
      <c r="U8458" s="3">
        <v>0.99913568982620904</v>
      </c>
      <c r="V8458" s="1">
        <v>0.13711881400000001</v>
      </c>
      <c r="W8458" s="2">
        <v>0.702426777</v>
      </c>
      <c r="X8458" s="3">
        <v>0.99931182399999996</v>
      </c>
    </row>
    <row r="8459" spans="1:24" x14ac:dyDescent="0.2">
      <c r="A8459" s="1">
        <v>8455</v>
      </c>
      <c r="B8459" s="2" t="s">
        <v>24505</v>
      </c>
      <c r="C8459" s="2" t="s">
        <v>24506</v>
      </c>
      <c r="D8459" s="24" t="s">
        <v>24507</v>
      </c>
      <c r="E8459" s="20" t="s">
        <v>24500</v>
      </c>
      <c r="F8459" s="3" t="s">
        <v>38889</v>
      </c>
      <c r="G8459" s="1" t="s">
        <v>9</v>
      </c>
      <c r="H8459" s="2" t="s">
        <v>9</v>
      </c>
      <c r="I8459" s="3" t="s">
        <v>9</v>
      </c>
      <c r="J8459" s="1" t="s">
        <v>9</v>
      </c>
      <c r="K8459" s="2" t="s">
        <v>9</v>
      </c>
      <c r="L8459" s="3" t="s">
        <v>9</v>
      </c>
      <c r="M8459" s="1" t="s">
        <v>9</v>
      </c>
      <c r="N8459" s="2" t="s">
        <v>9</v>
      </c>
      <c r="O8459" s="3" t="s">
        <v>9</v>
      </c>
      <c r="P8459" s="1" t="s">
        <v>10</v>
      </c>
      <c r="Q8459" s="2" t="s">
        <v>9</v>
      </c>
      <c r="R8459" s="3">
        <v>0</v>
      </c>
      <c r="S8459" s="1" t="s">
        <v>10</v>
      </c>
      <c r="T8459" s="2" t="s">
        <v>9</v>
      </c>
      <c r="U8459" s="3">
        <v>0</v>
      </c>
      <c r="V8459" s="1" t="s">
        <v>9</v>
      </c>
      <c r="W8459" s="2" t="s">
        <v>9</v>
      </c>
      <c r="X8459" s="3" t="s">
        <v>9</v>
      </c>
    </row>
    <row r="8460" spans="1:24" x14ac:dyDescent="0.2">
      <c r="A8460" s="1">
        <v>8456</v>
      </c>
      <c r="B8460" s="2" t="s">
        <v>24508</v>
      </c>
      <c r="C8460" s="2" t="s">
        <v>24508</v>
      </c>
      <c r="D8460" s="24" t="s">
        <v>24509</v>
      </c>
      <c r="E8460" s="20" t="s">
        <v>24500</v>
      </c>
      <c r="F8460" s="3" t="s">
        <v>38890</v>
      </c>
      <c r="G8460" s="1">
        <v>1.2313799030000001</v>
      </c>
      <c r="H8460" s="2">
        <v>2.1955019999999999E-2</v>
      </c>
      <c r="I8460" s="3">
        <v>0.41333230700000001</v>
      </c>
      <c r="J8460" s="1">
        <v>8.2147181999999999E-2</v>
      </c>
      <c r="K8460" s="2">
        <v>0.81635174799999999</v>
      </c>
      <c r="L8460" s="3">
        <v>0.99400054500000001</v>
      </c>
      <c r="M8460" s="1">
        <v>0.95090953560758196</v>
      </c>
      <c r="N8460" s="2">
        <v>4.2879433864976099E-2</v>
      </c>
      <c r="O8460" s="3">
        <v>0.72522914727740695</v>
      </c>
      <c r="P8460" s="1" t="s">
        <v>40945</v>
      </c>
      <c r="Q8460" s="2" t="s">
        <v>9</v>
      </c>
      <c r="R8460" s="3">
        <v>0</v>
      </c>
      <c r="S8460" s="1" t="s">
        <v>10</v>
      </c>
      <c r="T8460" s="2" t="s">
        <v>9</v>
      </c>
      <c r="U8460" s="3">
        <v>0</v>
      </c>
      <c r="V8460" s="1" t="s">
        <v>9</v>
      </c>
      <c r="W8460" s="2" t="s">
        <v>9</v>
      </c>
      <c r="X8460" s="3" t="s">
        <v>9</v>
      </c>
    </row>
    <row r="8461" spans="1:24" x14ac:dyDescent="0.2">
      <c r="A8461" s="1">
        <v>8457</v>
      </c>
      <c r="B8461" s="2" t="s">
        <v>24510</v>
      </c>
      <c r="C8461" s="2" t="s">
        <v>24510</v>
      </c>
      <c r="D8461" s="24" t="s">
        <v>24511</v>
      </c>
      <c r="E8461" s="20" t="s">
        <v>24500</v>
      </c>
      <c r="F8461" s="3" t="s">
        <v>38891</v>
      </c>
      <c r="G8461" s="1" t="s">
        <v>10</v>
      </c>
      <c r="H8461" s="2" t="s">
        <v>9</v>
      </c>
      <c r="I8461" s="3">
        <v>0</v>
      </c>
      <c r="J8461" s="1" t="s">
        <v>9</v>
      </c>
      <c r="K8461" s="2" t="s">
        <v>9</v>
      </c>
      <c r="L8461" s="3" t="s">
        <v>9</v>
      </c>
      <c r="M8461" s="1" t="s">
        <v>10</v>
      </c>
      <c r="N8461" s="2" t="s">
        <v>9</v>
      </c>
      <c r="O8461" s="3">
        <v>0</v>
      </c>
      <c r="P8461" s="1" t="s">
        <v>9</v>
      </c>
      <c r="Q8461" s="2" t="s">
        <v>9</v>
      </c>
      <c r="R8461" s="3" t="s">
        <v>9</v>
      </c>
      <c r="S8461" s="1" t="s">
        <v>40945</v>
      </c>
      <c r="T8461" s="2" t="s">
        <v>9</v>
      </c>
      <c r="U8461" s="3">
        <v>0</v>
      </c>
      <c r="V8461" s="1">
        <v>0.84487331200000004</v>
      </c>
      <c r="W8461" s="2">
        <v>3.101871E-3</v>
      </c>
      <c r="X8461" s="3">
        <v>0.99077810899999996</v>
      </c>
    </row>
    <row r="8462" spans="1:24" x14ac:dyDescent="0.2">
      <c r="A8462" s="1">
        <v>8458</v>
      </c>
      <c r="B8462" s="2" t="s">
        <v>24512</v>
      </c>
      <c r="C8462" s="2" t="s">
        <v>24513</v>
      </c>
      <c r="D8462" s="24" t="s">
        <v>24514</v>
      </c>
      <c r="E8462" s="20" t="s">
        <v>24500</v>
      </c>
      <c r="F8462" s="3" t="s">
        <v>38892</v>
      </c>
      <c r="G8462" s="1">
        <v>-0.33176620800000001</v>
      </c>
      <c r="H8462" s="2" t="s">
        <v>9</v>
      </c>
      <c r="I8462" s="3" t="s">
        <v>9</v>
      </c>
      <c r="J8462" s="1" t="s">
        <v>40945</v>
      </c>
      <c r="K8462" s="2" t="s">
        <v>9</v>
      </c>
      <c r="L8462" s="3">
        <v>0</v>
      </c>
      <c r="M8462" s="1">
        <v>-0.45646194478776497</v>
      </c>
      <c r="N8462" s="2" t="s">
        <v>9</v>
      </c>
      <c r="O8462" s="3" t="s">
        <v>9</v>
      </c>
      <c r="P8462" s="1" t="s">
        <v>40945</v>
      </c>
      <c r="Q8462" s="2" t="s">
        <v>9</v>
      </c>
      <c r="R8462" s="3">
        <v>0</v>
      </c>
      <c r="S8462" s="1">
        <v>0.33250827511299702</v>
      </c>
      <c r="T8462" s="2" t="s">
        <v>9</v>
      </c>
      <c r="U8462" s="3" t="s">
        <v>9</v>
      </c>
      <c r="V8462" s="1" t="s">
        <v>40945</v>
      </c>
      <c r="W8462" s="2" t="s">
        <v>9</v>
      </c>
      <c r="X8462" s="3">
        <v>0</v>
      </c>
    </row>
    <row r="8463" spans="1:24" x14ac:dyDescent="0.2">
      <c r="A8463" s="1">
        <v>8459</v>
      </c>
      <c r="B8463" s="2" t="s">
        <v>24515</v>
      </c>
      <c r="C8463" s="2" t="s">
        <v>24515</v>
      </c>
      <c r="D8463" s="24" t="s">
        <v>24516</v>
      </c>
      <c r="E8463" s="20" t="s">
        <v>24517</v>
      </c>
      <c r="F8463" s="3" t="s">
        <v>38893</v>
      </c>
      <c r="G8463" s="1">
        <v>0.154180821</v>
      </c>
      <c r="H8463" s="2">
        <v>0.54363185999999997</v>
      </c>
      <c r="I8463" s="3">
        <v>0.97225779999999995</v>
      </c>
      <c r="J8463" s="1">
        <v>-9.4757910000000008E-3</v>
      </c>
      <c r="K8463" s="2">
        <v>0.97009809899999999</v>
      </c>
      <c r="L8463" s="3">
        <v>0.99712730900000002</v>
      </c>
      <c r="M8463" s="1">
        <v>0.54646756841319299</v>
      </c>
      <c r="N8463" s="2">
        <v>3.9702287179524502E-2</v>
      </c>
      <c r="O8463" s="3">
        <v>0.72522914727740695</v>
      </c>
      <c r="P8463" s="1">
        <v>-0.28267183699999998</v>
      </c>
      <c r="Q8463" s="2">
        <v>0.270228368</v>
      </c>
      <c r="R8463" s="3">
        <v>0.90028832199999997</v>
      </c>
      <c r="S8463" s="1">
        <v>-0.12743200343170299</v>
      </c>
      <c r="T8463" s="2">
        <v>0.663113671264834</v>
      </c>
      <c r="U8463" s="3">
        <v>0.99913568982620904</v>
      </c>
      <c r="V8463" s="1">
        <v>-0.41739341800000002</v>
      </c>
      <c r="W8463" s="2">
        <v>0.13632812499999999</v>
      </c>
      <c r="X8463" s="3">
        <v>0.99931182399999996</v>
      </c>
    </row>
    <row r="8464" spans="1:24" x14ac:dyDescent="0.2">
      <c r="A8464" s="1">
        <v>8460</v>
      </c>
      <c r="B8464" s="2" t="s">
        <v>24518</v>
      </c>
      <c r="C8464" s="2" t="s">
        <v>24519</v>
      </c>
      <c r="D8464" s="24" t="s">
        <v>24520</v>
      </c>
      <c r="E8464" s="20" t="s">
        <v>24517</v>
      </c>
      <c r="F8464" s="3" t="s">
        <v>38894</v>
      </c>
      <c r="G8464" s="1">
        <v>-0.124266294</v>
      </c>
      <c r="H8464" s="2">
        <v>0.77052195999999995</v>
      </c>
      <c r="I8464" s="3">
        <v>0.99103952799999995</v>
      </c>
      <c r="J8464" s="1">
        <v>-0.31667571999999999</v>
      </c>
      <c r="K8464" s="2">
        <v>0.43015727199999998</v>
      </c>
      <c r="L8464" s="3">
        <v>0.95852900699999999</v>
      </c>
      <c r="M8464" s="1">
        <v>-0.39511857591868998</v>
      </c>
      <c r="N8464" s="2">
        <v>0.35860444291518101</v>
      </c>
      <c r="O8464" s="3">
        <v>0.98912211851165599</v>
      </c>
      <c r="P8464" s="1">
        <v>-0.30344560300000001</v>
      </c>
      <c r="Q8464" s="2">
        <v>0.44936417400000001</v>
      </c>
      <c r="R8464" s="3">
        <v>0.93479184999999998</v>
      </c>
      <c r="S8464" s="1">
        <v>-0.29737225806230999</v>
      </c>
      <c r="T8464" s="2">
        <v>0.42371069604388001</v>
      </c>
      <c r="U8464" s="3">
        <v>0.99913568982620904</v>
      </c>
      <c r="V8464" s="1">
        <v>-0.27732849100000001</v>
      </c>
      <c r="W8464" s="2">
        <v>0.54095820400000005</v>
      </c>
      <c r="X8464" s="3">
        <v>0.99931182399999996</v>
      </c>
    </row>
    <row r="8465" spans="1:24" x14ac:dyDescent="0.2">
      <c r="A8465" s="1">
        <v>8461</v>
      </c>
      <c r="B8465" s="2" t="s">
        <v>24521</v>
      </c>
      <c r="C8465" s="2" t="s">
        <v>24522</v>
      </c>
      <c r="D8465" s="24" t="s">
        <v>24523</v>
      </c>
      <c r="E8465" s="20" t="s">
        <v>24524</v>
      </c>
      <c r="F8465" s="3" t="s">
        <v>38895</v>
      </c>
      <c r="G8465" s="1" t="s">
        <v>9</v>
      </c>
      <c r="H8465" s="2" t="s">
        <v>9</v>
      </c>
      <c r="I8465" s="3" t="s">
        <v>9</v>
      </c>
      <c r="J8465" s="1" t="s">
        <v>9</v>
      </c>
      <c r="K8465" s="2" t="s">
        <v>9</v>
      </c>
      <c r="L8465" s="3" t="s">
        <v>9</v>
      </c>
      <c r="M8465" s="1" t="s">
        <v>9</v>
      </c>
      <c r="N8465" s="2" t="s">
        <v>9</v>
      </c>
      <c r="O8465" s="3" t="s">
        <v>9</v>
      </c>
      <c r="P8465" s="1" t="s">
        <v>10</v>
      </c>
      <c r="Q8465" s="2" t="s">
        <v>9</v>
      </c>
      <c r="R8465" s="3">
        <v>0</v>
      </c>
      <c r="S8465" s="1">
        <v>-0.38489707252122102</v>
      </c>
      <c r="T8465" s="2" t="s">
        <v>9</v>
      </c>
      <c r="U8465" s="3" t="s">
        <v>9</v>
      </c>
      <c r="V8465" s="1" t="s">
        <v>40945</v>
      </c>
      <c r="W8465" s="2" t="s">
        <v>9</v>
      </c>
      <c r="X8465" s="3">
        <v>0</v>
      </c>
    </row>
    <row r="8466" spans="1:24" x14ac:dyDescent="0.2">
      <c r="A8466" s="1">
        <v>8462</v>
      </c>
      <c r="B8466" s="2" t="s">
        <v>24525</v>
      </c>
      <c r="C8466" s="2" t="s">
        <v>24526</v>
      </c>
      <c r="D8466" s="24" t="s">
        <v>24527</v>
      </c>
      <c r="E8466" s="20" t="s">
        <v>24524</v>
      </c>
      <c r="F8466" s="3" t="s">
        <v>38896</v>
      </c>
      <c r="G8466" s="1">
        <v>0.229037185</v>
      </c>
      <c r="H8466" s="2">
        <v>0.39370015800000002</v>
      </c>
      <c r="I8466" s="3">
        <v>0.94878938400000001</v>
      </c>
      <c r="J8466" s="1">
        <v>0.10615266199999999</v>
      </c>
      <c r="K8466" s="2">
        <v>0.610694085</v>
      </c>
      <c r="L8466" s="3">
        <v>0.98371312799999999</v>
      </c>
      <c r="M8466" s="1">
        <v>-0.50553736927542703</v>
      </c>
      <c r="N8466" s="2">
        <v>5.3703328425077898E-2</v>
      </c>
      <c r="O8466" s="3">
        <v>0.74400913879748898</v>
      </c>
      <c r="P8466" s="1">
        <v>0.39136773899999999</v>
      </c>
      <c r="Q8466" s="2">
        <v>0.16441310200000001</v>
      </c>
      <c r="R8466" s="3">
        <v>0.84834789300000002</v>
      </c>
      <c r="S8466" s="1" t="s">
        <v>10</v>
      </c>
      <c r="T8466" s="2" t="s">
        <v>9</v>
      </c>
      <c r="U8466" s="3">
        <v>0</v>
      </c>
      <c r="V8466" s="1" t="s">
        <v>10</v>
      </c>
      <c r="W8466" s="2" t="s">
        <v>9</v>
      </c>
      <c r="X8466" s="3">
        <v>0</v>
      </c>
    </row>
    <row r="8467" spans="1:24" x14ac:dyDescent="0.2">
      <c r="A8467" s="1">
        <v>8463</v>
      </c>
      <c r="B8467" s="2" t="s">
        <v>24528</v>
      </c>
      <c r="C8467" s="2" t="s">
        <v>24529</v>
      </c>
      <c r="D8467" s="24" t="s">
        <v>24530</v>
      </c>
      <c r="E8467" s="20" t="s">
        <v>24524</v>
      </c>
      <c r="F8467" s="3" t="s">
        <v>38897</v>
      </c>
      <c r="G8467" s="1">
        <v>0.27115436100000001</v>
      </c>
      <c r="H8467" s="2">
        <v>0.23491131600000001</v>
      </c>
      <c r="I8467" s="3">
        <v>0.85895312899999998</v>
      </c>
      <c r="J8467" s="1">
        <v>-8.5239712999999995E-2</v>
      </c>
      <c r="K8467" s="2">
        <v>0.66013110600000002</v>
      </c>
      <c r="L8467" s="3">
        <v>0.98654586399999999</v>
      </c>
      <c r="M8467" s="1">
        <v>0.396877357031301</v>
      </c>
      <c r="N8467" s="2">
        <v>8.9667161645840196E-2</v>
      </c>
      <c r="O8467" s="3">
        <v>0.88176781029928397</v>
      </c>
      <c r="P8467" s="1">
        <v>0.186844334</v>
      </c>
      <c r="Q8467" s="2">
        <v>0.36533744000000001</v>
      </c>
      <c r="R8467" s="3">
        <v>0.92267377500000003</v>
      </c>
      <c r="S8467" s="1">
        <v>-0.196633603554212</v>
      </c>
      <c r="T8467" s="2">
        <v>0.258376743155806</v>
      </c>
      <c r="U8467" s="3">
        <v>0.99913568982620904</v>
      </c>
      <c r="V8467" s="1">
        <v>0.349960981</v>
      </c>
      <c r="W8467" s="2">
        <v>3.8654393000000002E-2</v>
      </c>
      <c r="X8467" s="3">
        <v>0.99931182399999996</v>
      </c>
    </row>
    <row r="8468" spans="1:24" x14ac:dyDescent="0.2">
      <c r="A8468" s="1">
        <v>8464</v>
      </c>
      <c r="B8468" s="2" t="s">
        <v>24531</v>
      </c>
      <c r="C8468" s="2" t="s">
        <v>24532</v>
      </c>
      <c r="D8468" s="24" t="s">
        <v>24533</v>
      </c>
      <c r="E8468" s="20" t="s">
        <v>24534</v>
      </c>
      <c r="F8468" s="3" t="s">
        <v>38898</v>
      </c>
      <c r="G8468" s="1" t="s">
        <v>9</v>
      </c>
      <c r="H8468" s="2" t="s">
        <v>9</v>
      </c>
      <c r="I8468" s="3" t="s">
        <v>9</v>
      </c>
      <c r="J8468" s="1" t="s">
        <v>10</v>
      </c>
      <c r="K8468" s="2" t="s">
        <v>9</v>
      </c>
      <c r="L8468" s="3">
        <v>0</v>
      </c>
      <c r="M8468" s="1" t="s">
        <v>9</v>
      </c>
      <c r="N8468" s="2" t="s">
        <v>9</v>
      </c>
      <c r="O8468" s="3" t="s">
        <v>9</v>
      </c>
      <c r="P8468" s="1" t="s">
        <v>9</v>
      </c>
      <c r="Q8468" s="2" t="s">
        <v>9</v>
      </c>
      <c r="R8468" s="3" t="s">
        <v>9</v>
      </c>
      <c r="S8468" s="1" t="s">
        <v>9</v>
      </c>
      <c r="T8468" s="2" t="s">
        <v>9</v>
      </c>
      <c r="U8468" s="3" t="s">
        <v>9</v>
      </c>
      <c r="V8468" s="1" t="s">
        <v>10</v>
      </c>
      <c r="W8468" s="2" t="s">
        <v>9</v>
      </c>
      <c r="X8468" s="3">
        <v>0</v>
      </c>
    </row>
    <row r="8469" spans="1:24" x14ac:dyDescent="0.2">
      <c r="A8469" s="1">
        <v>8465</v>
      </c>
      <c r="B8469" s="2" t="s">
        <v>24535</v>
      </c>
      <c r="C8469" s="2" t="s">
        <v>24535</v>
      </c>
      <c r="D8469" s="24" t="s">
        <v>24536</v>
      </c>
      <c r="E8469" s="20" t="s">
        <v>24537</v>
      </c>
      <c r="F8469" s="3" t="s">
        <v>38899</v>
      </c>
      <c r="G8469" s="1" t="s">
        <v>10</v>
      </c>
      <c r="H8469" s="2" t="s">
        <v>9</v>
      </c>
      <c r="I8469" s="3">
        <v>0</v>
      </c>
      <c r="J8469" s="1" t="s">
        <v>9</v>
      </c>
      <c r="K8469" s="2" t="s">
        <v>9</v>
      </c>
      <c r="L8469" s="3" t="s">
        <v>9</v>
      </c>
      <c r="M8469" s="1" t="s">
        <v>10</v>
      </c>
      <c r="N8469" s="2" t="s">
        <v>9</v>
      </c>
      <c r="O8469" s="3">
        <v>0</v>
      </c>
      <c r="P8469" s="1" t="s">
        <v>9</v>
      </c>
      <c r="Q8469" s="2" t="s">
        <v>9</v>
      </c>
      <c r="R8469" s="3" t="s">
        <v>9</v>
      </c>
      <c r="S8469" s="1" t="s">
        <v>10</v>
      </c>
      <c r="T8469" s="2" t="s">
        <v>9</v>
      </c>
      <c r="U8469" s="3">
        <v>0</v>
      </c>
      <c r="V8469" s="1" t="s">
        <v>9</v>
      </c>
      <c r="W8469" s="2" t="s">
        <v>9</v>
      </c>
      <c r="X8469" s="3" t="s">
        <v>9</v>
      </c>
    </row>
    <row r="8470" spans="1:24" x14ac:dyDescent="0.2">
      <c r="A8470" s="1">
        <v>8466</v>
      </c>
      <c r="B8470" s="2" t="s">
        <v>24538</v>
      </c>
      <c r="C8470" s="2" t="s">
        <v>24539</v>
      </c>
      <c r="D8470" s="24" t="s">
        <v>24540</v>
      </c>
      <c r="E8470" s="20" t="s">
        <v>24541</v>
      </c>
      <c r="F8470" s="3" t="s">
        <v>38900</v>
      </c>
      <c r="G8470" s="1">
        <v>0.86793741899999999</v>
      </c>
      <c r="H8470" s="2">
        <v>0.43374020600000002</v>
      </c>
      <c r="I8470" s="3">
        <v>0.95123903099999996</v>
      </c>
      <c r="J8470" s="1">
        <v>0.108505978</v>
      </c>
      <c r="K8470" s="2">
        <v>0.91389544199999995</v>
      </c>
      <c r="L8470" s="3">
        <v>0.99532178599999999</v>
      </c>
      <c r="M8470" s="1">
        <v>0.36091607730759701</v>
      </c>
      <c r="N8470" s="2">
        <v>0.71955442689571703</v>
      </c>
      <c r="O8470" s="3">
        <v>0.99984102997549595</v>
      </c>
      <c r="P8470" s="1">
        <v>-0.10201640300000001</v>
      </c>
      <c r="Q8470" s="2">
        <v>0.914662961</v>
      </c>
      <c r="R8470" s="3">
        <v>0.98899856399999997</v>
      </c>
      <c r="S8470" s="1">
        <v>0.52440740848870604</v>
      </c>
      <c r="T8470" s="2">
        <v>0.50257413136514995</v>
      </c>
      <c r="U8470" s="3">
        <v>0.99913568982620904</v>
      </c>
      <c r="V8470" s="1">
        <v>0.216386416</v>
      </c>
      <c r="W8470" s="2">
        <v>0.78092283299999998</v>
      </c>
      <c r="X8470" s="3">
        <v>0.99931182399999996</v>
      </c>
    </row>
    <row r="8471" spans="1:24" x14ac:dyDescent="0.2">
      <c r="A8471" s="1">
        <v>8467</v>
      </c>
      <c r="B8471" s="2" t="s">
        <v>24542</v>
      </c>
      <c r="C8471" s="2" t="s">
        <v>24543</v>
      </c>
      <c r="D8471" s="24" t="s">
        <v>1344</v>
      </c>
      <c r="E8471" s="20" t="s">
        <v>24541</v>
      </c>
      <c r="F8471" s="3" t="s">
        <v>38901</v>
      </c>
      <c r="G8471" s="1">
        <v>-0.53940317100000001</v>
      </c>
      <c r="H8471" s="2">
        <v>0.15678115500000001</v>
      </c>
      <c r="I8471" s="3">
        <v>0.80042656300000004</v>
      </c>
      <c r="J8471" s="1">
        <v>-0.29305514900000001</v>
      </c>
      <c r="K8471" s="2">
        <v>0.43458221600000002</v>
      </c>
      <c r="L8471" s="3">
        <v>0.96107187800000005</v>
      </c>
      <c r="M8471" s="1">
        <v>-0.29651975468554798</v>
      </c>
      <c r="N8471" s="2">
        <v>0.42924375824751898</v>
      </c>
      <c r="O8471" s="3">
        <v>0.99984102997549595</v>
      </c>
      <c r="P8471" s="1">
        <v>-0.27210732500000001</v>
      </c>
      <c r="Q8471" s="2">
        <v>0.50102321900000002</v>
      </c>
      <c r="R8471" s="3">
        <v>0.93637235500000005</v>
      </c>
      <c r="S8471" s="1">
        <v>1.2359916962652699E-2</v>
      </c>
      <c r="T8471" s="2">
        <v>0.97353196823792099</v>
      </c>
      <c r="U8471" s="3">
        <v>0.99913568982620904</v>
      </c>
      <c r="V8471" s="1">
        <v>0.13780953000000001</v>
      </c>
      <c r="W8471" s="2">
        <v>0.71184403100000004</v>
      </c>
      <c r="X8471" s="3">
        <v>0.99931182399999996</v>
      </c>
    </row>
    <row r="8472" spans="1:24" x14ac:dyDescent="0.2">
      <c r="A8472" s="1">
        <v>8468</v>
      </c>
      <c r="B8472" s="2" t="s">
        <v>24544</v>
      </c>
      <c r="C8472" s="2" t="s">
        <v>24545</v>
      </c>
      <c r="D8472" s="24" t="s">
        <v>1346</v>
      </c>
      <c r="E8472" s="20" t="s">
        <v>24541</v>
      </c>
      <c r="F8472" s="3" t="s">
        <v>38902</v>
      </c>
      <c r="G8472" s="1">
        <v>-0.50481663200000004</v>
      </c>
      <c r="H8472" s="2">
        <v>0.233919453</v>
      </c>
      <c r="I8472" s="3">
        <v>0.85895312899999998</v>
      </c>
      <c r="J8472" s="1">
        <v>-2.5713289E-2</v>
      </c>
      <c r="K8472" s="2">
        <v>0.95092153599999996</v>
      </c>
      <c r="L8472" s="3">
        <v>0.99692618300000002</v>
      </c>
      <c r="M8472" s="1">
        <v>0.12841322981005801</v>
      </c>
      <c r="N8472" s="2">
        <v>0.758777694555959</v>
      </c>
      <c r="O8472" s="3">
        <v>0.99984102997549595</v>
      </c>
      <c r="P8472" s="1">
        <v>0.20020906999999999</v>
      </c>
      <c r="Q8472" s="2">
        <v>0.632581434</v>
      </c>
      <c r="R8472" s="3">
        <v>0.96374213200000003</v>
      </c>
      <c r="S8472" s="1">
        <v>7.7737952505603503E-2</v>
      </c>
      <c r="T8472" s="2">
        <v>0.85242940842913195</v>
      </c>
      <c r="U8472" s="3">
        <v>0.99913568982620904</v>
      </c>
      <c r="V8472" s="1">
        <v>3.1550201E-2</v>
      </c>
      <c r="W8472" s="2">
        <v>0.93980115900000005</v>
      </c>
      <c r="X8472" s="3">
        <v>0.99931182399999996</v>
      </c>
    </row>
    <row r="8473" spans="1:24" x14ac:dyDescent="0.2">
      <c r="A8473" s="1">
        <v>8469</v>
      </c>
      <c r="B8473" s="2" t="s">
        <v>24546</v>
      </c>
      <c r="C8473" s="2" t="s">
        <v>24547</v>
      </c>
      <c r="D8473" s="24" t="s">
        <v>1348</v>
      </c>
      <c r="E8473" s="20" t="s">
        <v>24541</v>
      </c>
      <c r="F8473" s="3" t="s">
        <v>38903</v>
      </c>
      <c r="G8473" s="1">
        <v>-0.55950652999999995</v>
      </c>
      <c r="H8473" s="2">
        <v>0.101248555</v>
      </c>
      <c r="I8473" s="3">
        <v>0.710058309</v>
      </c>
      <c r="J8473" s="1">
        <v>-2.5948615000000001E-2</v>
      </c>
      <c r="K8473" s="2">
        <v>0.92962642600000001</v>
      </c>
      <c r="L8473" s="3">
        <v>0.99575864999999997</v>
      </c>
      <c r="M8473" s="1">
        <v>-0.18480744149782499</v>
      </c>
      <c r="N8473" s="2">
        <v>0.50399123175182603</v>
      </c>
      <c r="O8473" s="3">
        <v>0.99984102997549595</v>
      </c>
      <c r="P8473" s="1">
        <v>3.3827306000000001E-2</v>
      </c>
      <c r="Q8473" s="2">
        <v>0.90834946299999997</v>
      </c>
      <c r="R8473" s="3">
        <v>0.98864789900000005</v>
      </c>
      <c r="S8473" s="1">
        <v>-0.32044587533594099</v>
      </c>
      <c r="T8473" s="2">
        <v>0.21780013601317499</v>
      </c>
      <c r="U8473" s="3">
        <v>0.99913568982620904</v>
      </c>
      <c r="V8473" s="1">
        <v>-0.102550561</v>
      </c>
      <c r="W8473" s="2">
        <v>0.70957243299999995</v>
      </c>
      <c r="X8473" s="3">
        <v>0.99931182399999996</v>
      </c>
    </row>
    <row r="8474" spans="1:24" x14ac:dyDescent="0.2">
      <c r="A8474" s="1">
        <v>8470</v>
      </c>
      <c r="B8474" s="2" t="s">
        <v>24548</v>
      </c>
      <c r="C8474" s="2" t="s">
        <v>24549</v>
      </c>
      <c r="D8474" s="24" t="s">
        <v>24550</v>
      </c>
      <c r="E8474" s="20" t="s">
        <v>24541</v>
      </c>
      <c r="F8474" s="3" t="s">
        <v>38904</v>
      </c>
      <c r="G8474" s="1" t="s">
        <v>40945</v>
      </c>
      <c r="H8474" s="2" t="s">
        <v>9</v>
      </c>
      <c r="I8474" s="3">
        <v>0</v>
      </c>
      <c r="J8474" s="1" t="s">
        <v>40945</v>
      </c>
      <c r="K8474" s="2" t="s">
        <v>9</v>
      </c>
      <c r="L8474" s="3">
        <v>0</v>
      </c>
      <c r="M8474" s="1">
        <v>-0.41548007410150201</v>
      </c>
      <c r="N8474" s="2">
        <v>0.44572044250619203</v>
      </c>
      <c r="O8474" s="3">
        <v>0.99984102997549595</v>
      </c>
      <c r="P8474" s="1" t="s">
        <v>40945</v>
      </c>
      <c r="Q8474" s="2" t="s">
        <v>9</v>
      </c>
      <c r="R8474" s="3">
        <v>0</v>
      </c>
      <c r="S8474" s="1">
        <v>-0.288784932763956</v>
      </c>
      <c r="T8474" s="2">
        <v>0.45231210380713199</v>
      </c>
      <c r="U8474" s="3">
        <v>0.99913568982620904</v>
      </c>
      <c r="V8474" s="1">
        <v>8.6459378000000003E-2</v>
      </c>
      <c r="W8474" s="2">
        <v>0.841993781</v>
      </c>
      <c r="X8474" s="3">
        <v>0.99931182399999996</v>
      </c>
    </row>
    <row r="8475" spans="1:24" x14ac:dyDescent="0.2">
      <c r="A8475" s="1">
        <v>8471</v>
      </c>
      <c r="B8475" s="2" t="s">
        <v>24551</v>
      </c>
      <c r="C8475" s="2" t="s">
        <v>24552</v>
      </c>
      <c r="D8475" s="24" t="s">
        <v>24553</v>
      </c>
      <c r="E8475" s="20" t="s">
        <v>24541</v>
      </c>
      <c r="F8475" s="3" t="s">
        <v>38905</v>
      </c>
      <c r="G8475" s="1">
        <v>-9.4525219999999997E-3</v>
      </c>
      <c r="H8475" s="2">
        <v>0.96805826399999995</v>
      </c>
      <c r="I8475" s="3">
        <v>0.99971781800000004</v>
      </c>
      <c r="J8475" s="1">
        <v>-0.247825831</v>
      </c>
      <c r="K8475" s="2">
        <v>0.29980911300000002</v>
      </c>
      <c r="L8475" s="3">
        <v>0.92110149600000002</v>
      </c>
      <c r="M8475" s="1">
        <v>-0.337236537569304</v>
      </c>
      <c r="N8475" s="2">
        <v>0.162556389337075</v>
      </c>
      <c r="O8475" s="3">
        <v>0.93527796197353397</v>
      </c>
      <c r="P8475" s="1">
        <v>-0.18031893399999999</v>
      </c>
      <c r="Q8475" s="2">
        <v>0.447965053</v>
      </c>
      <c r="R8475" s="3">
        <v>0.93479184999999998</v>
      </c>
      <c r="S8475" s="1">
        <v>8.8098160548002805E-2</v>
      </c>
      <c r="T8475" s="2">
        <v>0.73005246213975195</v>
      </c>
      <c r="U8475" s="3">
        <v>0.99913568982620904</v>
      </c>
      <c r="V8475" s="1">
        <v>7.6490934999999996E-2</v>
      </c>
      <c r="W8475" s="2">
        <v>0.76440976299999996</v>
      </c>
      <c r="X8475" s="3">
        <v>0.99931182399999996</v>
      </c>
    </row>
    <row r="8476" spans="1:24" x14ac:dyDescent="0.2">
      <c r="A8476" s="1">
        <v>8472</v>
      </c>
      <c r="B8476" s="2" t="s">
        <v>24554</v>
      </c>
      <c r="C8476" s="2" t="s">
        <v>24555</v>
      </c>
      <c r="D8476" s="24" t="s">
        <v>24556</v>
      </c>
      <c r="E8476" s="20" t="s">
        <v>24541</v>
      </c>
      <c r="F8476" s="3" t="s">
        <v>38906</v>
      </c>
      <c r="G8476" s="1">
        <v>-1.5963438E-2</v>
      </c>
      <c r="H8476" s="2">
        <v>0.95035434399999996</v>
      </c>
      <c r="I8476" s="3">
        <v>0.99971781800000004</v>
      </c>
      <c r="J8476" s="1">
        <v>-4.4653471E-2</v>
      </c>
      <c r="K8476" s="2">
        <v>0.87193562999999996</v>
      </c>
      <c r="L8476" s="3">
        <v>0.99400054500000001</v>
      </c>
      <c r="M8476" s="1">
        <v>-2.71074833889898E-2</v>
      </c>
      <c r="N8476" s="2">
        <v>0.91580632616064295</v>
      </c>
      <c r="O8476" s="3">
        <v>0.99984102997549595</v>
      </c>
      <c r="P8476" s="1">
        <v>-0.199777806</v>
      </c>
      <c r="Q8476" s="2">
        <v>0.43903325799999998</v>
      </c>
      <c r="R8476" s="3">
        <v>0.93141216900000001</v>
      </c>
      <c r="S8476" s="1">
        <v>-0.33665524064333502</v>
      </c>
      <c r="T8476" s="2">
        <v>0.231839161892573</v>
      </c>
      <c r="U8476" s="3">
        <v>0.99913568982620904</v>
      </c>
      <c r="V8476" s="1">
        <v>-0.24807515299999999</v>
      </c>
      <c r="W8476" s="2">
        <v>0.33838840399999998</v>
      </c>
      <c r="X8476" s="3">
        <v>0.99931182399999996</v>
      </c>
    </row>
    <row r="8477" spans="1:24" x14ac:dyDescent="0.2">
      <c r="A8477" s="1">
        <v>8473</v>
      </c>
      <c r="B8477" s="2" t="s">
        <v>24557</v>
      </c>
      <c r="C8477" s="2" t="s">
        <v>24558</v>
      </c>
      <c r="D8477" s="24" t="s">
        <v>24559</v>
      </c>
      <c r="E8477" s="20" t="s">
        <v>24541</v>
      </c>
      <c r="F8477" s="3" t="s">
        <v>38907</v>
      </c>
      <c r="G8477" s="1">
        <v>7.1660055E-2</v>
      </c>
      <c r="H8477" s="2">
        <v>0.83200076099999998</v>
      </c>
      <c r="I8477" s="3">
        <v>0.99443099999999995</v>
      </c>
      <c r="J8477" s="1">
        <v>-6.6846312000000005E-2</v>
      </c>
      <c r="K8477" s="2">
        <v>0.84307191800000003</v>
      </c>
      <c r="L8477" s="3">
        <v>0.99400054500000001</v>
      </c>
      <c r="M8477" s="1">
        <v>-0.49813205204922301</v>
      </c>
      <c r="N8477" s="2">
        <v>0.12620068421734601</v>
      </c>
      <c r="O8477" s="3">
        <v>0.93206771533315502</v>
      </c>
      <c r="P8477" s="1">
        <v>-0.438192201</v>
      </c>
      <c r="Q8477" s="2">
        <v>0.165238353</v>
      </c>
      <c r="R8477" s="3">
        <v>0.84834789300000002</v>
      </c>
      <c r="S8477" s="1">
        <v>-1.9098839313869902E-2</v>
      </c>
      <c r="T8477" s="2">
        <v>0.95478238253770198</v>
      </c>
      <c r="U8477" s="3">
        <v>0.99913568982620904</v>
      </c>
      <c r="V8477" s="1">
        <v>0.17846785000000001</v>
      </c>
      <c r="W8477" s="2">
        <v>0.60299635399999996</v>
      </c>
      <c r="X8477" s="3">
        <v>0.99931182399999996</v>
      </c>
    </row>
    <row r="8478" spans="1:24" x14ac:dyDescent="0.2">
      <c r="A8478" s="1">
        <v>8474</v>
      </c>
      <c r="B8478" s="2" t="s">
        <v>24560</v>
      </c>
      <c r="C8478" s="2" t="s">
        <v>24561</v>
      </c>
      <c r="D8478" s="24" t="s">
        <v>24562</v>
      </c>
      <c r="E8478" s="20" t="s">
        <v>24563</v>
      </c>
      <c r="F8478" s="3" t="s">
        <v>38908</v>
      </c>
      <c r="G8478" s="1" t="s">
        <v>40945</v>
      </c>
      <c r="H8478" s="2" t="s">
        <v>9</v>
      </c>
      <c r="I8478" s="3">
        <v>0</v>
      </c>
      <c r="J8478" s="1">
        <v>0.181878822</v>
      </c>
      <c r="K8478" s="2">
        <v>0.79310082199999998</v>
      </c>
      <c r="L8478" s="3">
        <v>0.99400054500000001</v>
      </c>
      <c r="M8478" s="1">
        <v>0.58590207510759396</v>
      </c>
      <c r="N8478" s="2">
        <v>0.43698779415428102</v>
      </c>
      <c r="O8478" s="3">
        <v>0.99984102997549595</v>
      </c>
      <c r="P8478" s="1" t="s">
        <v>40945</v>
      </c>
      <c r="Q8478" s="2" t="s">
        <v>9</v>
      </c>
      <c r="R8478" s="3">
        <v>0</v>
      </c>
      <c r="S8478" s="1" t="s">
        <v>40945</v>
      </c>
      <c r="T8478" s="2" t="s">
        <v>9</v>
      </c>
      <c r="U8478" s="3">
        <v>0</v>
      </c>
      <c r="V8478" s="1" t="s">
        <v>40945</v>
      </c>
      <c r="W8478" s="2" t="s">
        <v>9</v>
      </c>
      <c r="X8478" s="3">
        <v>0</v>
      </c>
    </row>
    <row r="8479" spans="1:24" x14ac:dyDescent="0.2">
      <c r="A8479" s="1">
        <v>8475</v>
      </c>
      <c r="B8479" s="2" t="s">
        <v>24564</v>
      </c>
      <c r="C8479" s="2" t="s">
        <v>24565</v>
      </c>
      <c r="D8479" s="24" t="s">
        <v>24566</v>
      </c>
      <c r="E8479" s="20" t="s">
        <v>24563</v>
      </c>
      <c r="F8479" s="3" t="s">
        <v>38909</v>
      </c>
      <c r="G8479" s="1">
        <v>0.46764861600000002</v>
      </c>
      <c r="H8479" s="2">
        <v>0.47187167899999999</v>
      </c>
      <c r="I8479" s="3">
        <v>0.96227165299999995</v>
      </c>
      <c r="J8479" s="1">
        <v>0.59559827899999995</v>
      </c>
      <c r="K8479" s="2">
        <v>0.38638341799999998</v>
      </c>
      <c r="L8479" s="3">
        <v>0.95384406600000005</v>
      </c>
      <c r="M8479" s="1">
        <v>8.5421979901611905E-2</v>
      </c>
      <c r="N8479" s="2">
        <v>0.90003325010791502</v>
      </c>
      <c r="O8479" s="3">
        <v>0.99984102997549595</v>
      </c>
      <c r="P8479" s="1">
        <v>0.451714954</v>
      </c>
      <c r="Q8479" s="2">
        <v>0.48687725399999998</v>
      </c>
      <c r="R8479" s="3">
        <v>0.93576985199999996</v>
      </c>
      <c r="S8479" s="1">
        <v>0.29790837868710701</v>
      </c>
      <c r="T8479" s="2">
        <v>0.72101548778935998</v>
      </c>
      <c r="U8479" s="3">
        <v>0.99913568982620904</v>
      </c>
      <c r="V8479" s="1">
        <v>0.22915466800000001</v>
      </c>
      <c r="W8479" s="2">
        <v>0.78339123200000005</v>
      </c>
      <c r="X8479" s="3">
        <v>0.99931182399999996</v>
      </c>
    </row>
    <row r="8480" spans="1:24" x14ac:dyDescent="0.2">
      <c r="A8480" s="1">
        <v>8476</v>
      </c>
      <c r="B8480" s="2" t="s">
        <v>24567</v>
      </c>
      <c r="C8480" s="2" t="s">
        <v>24568</v>
      </c>
      <c r="D8480" s="24" t="s">
        <v>24569</v>
      </c>
      <c r="E8480" s="20" t="s">
        <v>24563</v>
      </c>
      <c r="F8480" s="3" t="s">
        <v>38910</v>
      </c>
      <c r="G8480" s="1">
        <v>0.25422492400000002</v>
      </c>
      <c r="H8480" s="2">
        <v>0.75927622100000003</v>
      </c>
      <c r="I8480" s="3">
        <v>0.99075464400000002</v>
      </c>
      <c r="J8480" s="1">
        <v>-0.121878583</v>
      </c>
      <c r="K8480" s="2">
        <v>0.876018819</v>
      </c>
      <c r="L8480" s="3">
        <v>0.99400054500000001</v>
      </c>
      <c r="M8480" s="1">
        <v>-5.9790185839130303E-2</v>
      </c>
      <c r="N8480" s="2">
        <v>0.93897035887552405</v>
      </c>
      <c r="O8480" s="3">
        <v>0.99984102997549595</v>
      </c>
      <c r="P8480" s="1">
        <v>-8.3199614000000005E-2</v>
      </c>
      <c r="Q8480" s="2">
        <v>0.91239167399999999</v>
      </c>
      <c r="R8480" s="3">
        <v>0.98864789900000005</v>
      </c>
      <c r="S8480" s="1">
        <v>0.56901352826922902</v>
      </c>
      <c r="T8480" s="2">
        <v>0.33938923913400498</v>
      </c>
      <c r="U8480" s="3">
        <v>0.99913568982620904</v>
      </c>
      <c r="V8480" s="1">
        <v>1.4801626939999999</v>
      </c>
      <c r="W8480" s="2">
        <v>2.8535853E-2</v>
      </c>
      <c r="X8480" s="3">
        <v>0.99931182399999996</v>
      </c>
    </row>
    <row r="8481" spans="1:24" x14ac:dyDescent="0.2">
      <c r="A8481" s="1">
        <v>8477</v>
      </c>
      <c r="B8481" s="2" t="s">
        <v>24570</v>
      </c>
      <c r="C8481" s="2" t="s">
        <v>24571</v>
      </c>
      <c r="D8481" s="24" t="s">
        <v>24572</v>
      </c>
      <c r="E8481" s="20" t="s">
        <v>24563</v>
      </c>
      <c r="F8481" s="3" t="s">
        <v>38911</v>
      </c>
      <c r="G8481" s="1">
        <v>-0.190963411</v>
      </c>
      <c r="H8481" s="2">
        <v>0.41638703500000002</v>
      </c>
      <c r="I8481" s="3">
        <v>0.95123903099999996</v>
      </c>
      <c r="J8481" s="1">
        <v>-0.20403998200000001</v>
      </c>
      <c r="K8481" s="2">
        <v>0.42135825500000001</v>
      </c>
      <c r="L8481" s="3">
        <v>0.95852900699999999</v>
      </c>
      <c r="M8481" s="1">
        <v>-0.236073374321431</v>
      </c>
      <c r="N8481" s="2">
        <v>0.31688731213208399</v>
      </c>
      <c r="O8481" s="3">
        <v>0.98912211851165599</v>
      </c>
      <c r="P8481" s="1">
        <v>2.184709E-3</v>
      </c>
      <c r="Q8481" s="2">
        <v>0.99252704899999999</v>
      </c>
      <c r="R8481" s="3">
        <v>0.99742123599999999</v>
      </c>
      <c r="S8481" s="1">
        <v>-0.21829860150668001</v>
      </c>
      <c r="T8481" s="2">
        <v>0.35393396708549701</v>
      </c>
      <c r="U8481" s="3">
        <v>0.99913568982620904</v>
      </c>
      <c r="V8481" s="1">
        <v>-2.2876728999999998E-2</v>
      </c>
      <c r="W8481" s="2">
        <v>0.92188088499999998</v>
      </c>
      <c r="X8481" s="3">
        <v>0.99931182399999996</v>
      </c>
    </row>
    <row r="8482" spans="1:24" x14ac:dyDescent="0.2">
      <c r="A8482" s="1">
        <v>8478</v>
      </c>
      <c r="B8482" s="2" t="s">
        <v>24573</v>
      </c>
      <c r="C8482" s="2" t="s">
        <v>24574</v>
      </c>
      <c r="D8482" s="24" t="s">
        <v>24575</v>
      </c>
      <c r="E8482" s="20" t="s">
        <v>24576</v>
      </c>
      <c r="F8482" s="3" t="s">
        <v>38912</v>
      </c>
      <c r="G8482" s="1">
        <v>-0.42362342400000003</v>
      </c>
      <c r="H8482" s="2" t="s">
        <v>9</v>
      </c>
      <c r="I8482" s="3" t="s">
        <v>9</v>
      </c>
      <c r="J8482" s="1" t="s">
        <v>40945</v>
      </c>
      <c r="K8482" s="2" t="s">
        <v>9</v>
      </c>
      <c r="L8482" s="3">
        <v>0</v>
      </c>
      <c r="M8482" s="1" t="s">
        <v>40945</v>
      </c>
      <c r="N8482" s="2" t="s">
        <v>9</v>
      </c>
      <c r="O8482" s="3">
        <v>0</v>
      </c>
      <c r="P8482" s="1" t="s">
        <v>40945</v>
      </c>
      <c r="Q8482" s="2" t="s">
        <v>9</v>
      </c>
      <c r="R8482" s="3">
        <v>0</v>
      </c>
      <c r="S8482" s="1">
        <v>0.86352347009783204</v>
      </c>
      <c r="T8482" s="2" t="s">
        <v>9</v>
      </c>
      <c r="U8482" s="3" t="s">
        <v>9</v>
      </c>
      <c r="V8482" s="1">
        <v>-0.221535444</v>
      </c>
      <c r="W8482" s="2" t="s">
        <v>9</v>
      </c>
      <c r="X8482" s="3" t="s">
        <v>9</v>
      </c>
    </row>
    <row r="8483" spans="1:24" x14ac:dyDescent="0.2">
      <c r="A8483" s="1">
        <v>8479</v>
      </c>
      <c r="B8483" s="2" t="s">
        <v>24577</v>
      </c>
      <c r="C8483" s="2" t="s">
        <v>24578</v>
      </c>
      <c r="D8483" s="24" t="s">
        <v>24579</v>
      </c>
      <c r="E8483" s="20" t="s">
        <v>24580</v>
      </c>
      <c r="F8483" s="3" t="s">
        <v>38913</v>
      </c>
      <c r="G8483" s="1">
        <v>0.19267158500000001</v>
      </c>
      <c r="H8483" s="2">
        <v>0.51775557900000002</v>
      </c>
      <c r="I8483" s="3">
        <v>0.97225779999999995</v>
      </c>
      <c r="J8483" s="1">
        <v>-1.2817581999999999E-2</v>
      </c>
      <c r="K8483" s="2">
        <v>0.96552619900000003</v>
      </c>
      <c r="L8483" s="3">
        <v>0.99712730900000002</v>
      </c>
      <c r="M8483" s="1">
        <v>-1.00989965710252E-3</v>
      </c>
      <c r="N8483" s="2">
        <v>0.99728290900084604</v>
      </c>
      <c r="O8483" s="3">
        <v>0.99984102997549595</v>
      </c>
      <c r="P8483" s="1">
        <v>0.60858548800000001</v>
      </c>
      <c r="Q8483" s="2">
        <v>4.9012067999999999E-2</v>
      </c>
      <c r="R8483" s="3">
        <v>0.66337695100000005</v>
      </c>
      <c r="S8483" s="1">
        <v>-1.8813561643776001E-2</v>
      </c>
      <c r="T8483" s="2">
        <v>0.949418914253363</v>
      </c>
      <c r="U8483" s="3">
        <v>0.99913568982620904</v>
      </c>
      <c r="V8483" s="1">
        <v>-6.6606373999999996E-2</v>
      </c>
      <c r="W8483" s="2">
        <v>0.82238665899999996</v>
      </c>
      <c r="X8483" s="3">
        <v>0.99931182399999996</v>
      </c>
    </row>
    <row r="8484" spans="1:24" x14ac:dyDescent="0.2">
      <c r="A8484" s="1">
        <v>8480</v>
      </c>
      <c r="B8484" s="2" t="s">
        <v>24581</v>
      </c>
      <c r="C8484" s="2" t="s">
        <v>24582</v>
      </c>
      <c r="D8484" s="24" t="s">
        <v>24583</v>
      </c>
      <c r="E8484" s="20" t="s">
        <v>24584</v>
      </c>
      <c r="F8484" s="3" t="s">
        <v>38914</v>
      </c>
      <c r="G8484" s="1" t="s">
        <v>10</v>
      </c>
      <c r="H8484" s="2" t="s">
        <v>9</v>
      </c>
      <c r="I8484" s="3">
        <v>0</v>
      </c>
      <c r="J8484" s="1" t="s">
        <v>9</v>
      </c>
      <c r="K8484" s="2" t="s">
        <v>9</v>
      </c>
      <c r="L8484" s="3" t="s">
        <v>9</v>
      </c>
      <c r="M8484" s="1" t="s">
        <v>9</v>
      </c>
      <c r="N8484" s="2" t="s">
        <v>9</v>
      </c>
      <c r="O8484" s="3" t="s">
        <v>9</v>
      </c>
      <c r="P8484" s="1" t="s">
        <v>9</v>
      </c>
      <c r="Q8484" s="2" t="s">
        <v>9</v>
      </c>
      <c r="R8484" s="3" t="s">
        <v>9</v>
      </c>
      <c r="S8484" s="1">
        <v>-1.1221338172958899</v>
      </c>
      <c r="T8484" s="2" t="s">
        <v>9</v>
      </c>
      <c r="U8484" s="3" t="s">
        <v>9</v>
      </c>
      <c r="V8484" s="1">
        <v>0.144346641</v>
      </c>
      <c r="W8484" s="2" t="s">
        <v>9</v>
      </c>
      <c r="X8484" s="3" t="s">
        <v>9</v>
      </c>
    </row>
    <row r="8485" spans="1:24" x14ac:dyDescent="0.2">
      <c r="A8485" s="1">
        <v>8481</v>
      </c>
      <c r="B8485" s="2" t="s">
        <v>24585</v>
      </c>
      <c r="C8485" s="2" t="s">
        <v>24586</v>
      </c>
      <c r="D8485" s="24" t="s">
        <v>24587</v>
      </c>
      <c r="E8485" s="20" t="s">
        <v>24584</v>
      </c>
      <c r="F8485" s="3" t="s">
        <v>38915</v>
      </c>
      <c r="G8485" s="1" t="s">
        <v>10</v>
      </c>
      <c r="H8485" s="2" t="s">
        <v>9</v>
      </c>
      <c r="I8485" s="3">
        <v>0</v>
      </c>
      <c r="J8485" s="1" t="s">
        <v>10</v>
      </c>
      <c r="K8485" s="2" t="s">
        <v>9</v>
      </c>
      <c r="L8485" s="3">
        <v>0</v>
      </c>
      <c r="M8485" s="1" t="s">
        <v>10</v>
      </c>
      <c r="N8485" s="2" t="s">
        <v>9</v>
      </c>
      <c r="O8485" s="3">
        <v>0</v>
      </c>
      <c r="P8485" s="1" t="s">
        <v>10</v>
      </c>
      <c r="Q8485" s="2" t="s">
        <v>9</v>
      </c>
      <c r="R8485" s="3">
        <v>0</v>
      </c>
      <c r="S8485" s="1">
        <v>0.40307324068009798</v>
      </c>
      <c r="T8485" s="2">
        <v>0.35657599142781798</v>
      </c>
      <c r="U8485" s="3">
        <v>0.99913568982620904</v>
      </c>
      <c r="V8485" s="1">
        <v>0.22371996399999999</v>
      </c>
      <c r="W8485" s="2">
        <v>0.57722615700000002</v>
      </c>
      <c r="X8485" s="3">
        <v>0.99931182399999996</v>
      </c>
    </row>
    <row r="8486" spans="1:24" x14ac:dyDescent="0.2">
      <c r="A8486" s="1">
        <v>8482</v>
      </c>
      <c r="B8486" s="2" t="s">
        <v>24588</v>
      </c>
      <c r="C8486" s="2" t="s">
        <v>24589</v>
      </c>
      <c r="D8486" s="24" t="s">
        <v>24590</v>
      </c>
      <c r="E8486" s="20" t="s">
        <v>24584</v>
      </c>
      <c r="F8486" s="3" t="s">
        <v>38916</v>
      </c>
      <c r="G8486" s="1">
        <v>6.8688220000000001E-3</v>
      </c>
      <c r="H8486" s="2">
        <v>0.99203963900000003</v>
      </c>
      <c r="I8486" s="3">
        <v>0.99971781800000004</v>
      </c>
      <c r="J8486" s="1">
        <v>0.13160761800000001</v>
      </c>
      <c r="K8486" s="2">
        <v>0.84869436300000001</v>
      </c>
      <c r="L8486" s="3">
        <v>0.99400054500000001</v>
      </c>
      <c r="M8486" s="1">
        <v>-0.50458302047762005</v>
      </c>
      <c r="N8486" s="2">
        <v>0.47595284744683197</v>
      </c>
      <c r="O8486" s="3">
        <v>0.99984102997549595</v>
      </c>
      <c r="P8486" s="1">
        <v>-0.215796134</v>
      </c>
      <c r="Q8486" s="2">
        <v>0.75519562600000001</v>
      </c>
      <c r="R8486" s="3">
        <v>0.97985840300000004</v>
      </c>
      <c r="S8486" s="1">
        <v>-0.43315484107904201</v>
      </c>
      <c r="T8486" s="2">
        <v>0.51439281654203595</v>
      </c>
      <c r="U8486" s="3">
        <v>0.99913568982620904</v>
      </c>
      <c r="V8486" s="1">
        <v>-0.52882987100000001</v>
      </c>
      <c r="W8486" s="2">
        <v>0.43098445600000002</v>
      </c>
      <c r="X8486" s="3">
        <v>0.99931182399999996</v>
      </c>
    </row>
    <row r="8487" spans="1:24" x14ac:dyDescent="0.2">
      <c r="A8487" s="1">
        <v>8483</v>
      </c>
      <c r="B8487" s="2" t="s">
        <v>24591</v>
      </c>
      <c r="C8487" s="2" t="s">
        <v>24592</v>
      </c>
      <c r="D8487" s="24" t="s">
        <v>24593</v>
      </c>
      <c r="E8487" s="20" t="s">
        <v>24584</v>
      </c>
      <c r="F8487" s="3" t="s">
        <v>38917</v>
      </c>
      <c r="G8487" s="1">
        <v>0.61591797800000003</v>
      </c>
      <c r="H8487" s="2">
        <v>0.40647625100000001</v>
      </c>
      <c r="I8487" s="3">
        <v>0.95123903099999996</v>
      </c>
      <c r="J8487" s="1">
        <v>7.2035871000000001E-2</v>
      </c>
      <c r="K8487" s="2">
        <v>0.91889939600000003</v>
      </c>
      <c r="L8487" s="3">
        <v>0.99532178599999999</v>
      </c>
      <c r="M8487" s="1">
        <v>-1.04202808263612E-2</v>
      </c>
      <c r="N8487" s="2">
        <v>0.98642138184125705</v>
      </c>
      <c r="O8487" s="3">
        <v>0.99984102997549595</v>
      </c>
      <c r="P8487" s="1">
        <v>-0.34915403299999997</v>
      </c>
      <c r="Q8487" s="2">
        <v>0.57680984999999996</v>
      </c>
      <c r="R8487" s="3">
        <v>0.95093138799999999</v>
      </c>
      <c r="S8487" s="1">
        <v>0.51654730030859097</v>
      </c>
      <c r="T8487" s="2">
        <v>0.42016958907994301</v>
      </c>
      <c r="U8487" s="3">
        <v>0.99913568982620904</v>
      </c>
      <c r="V8487" s="1">
        <v>0.68866615200000003</v>
      </c>
      <c r="W8487" s="2">
        <v>0.216644964</v>
      </c>
      <c r="X8487" s="3">
        <v>0.99931182399999996</v>
      </c>
    </row>
    <row r="8488" spans="1:24" x14ac:dyDescent="0.2">
      <c r="A8488" s="1">
        <v>8484</v>
      </c>
      <c r="B8488" s="2" t="s">
        <v>24594</v>
      </c>
      <c r="C8488" s="2" t="s">
        <v>24595</v>
      </c>
      <c r="D8488" s="24" t="s">
        <v>24596</v>
      </c>
      <c r="E8488" s="20" t="s">
        <v>24584</v>
      </c>
      <c r="F8488" s="3" t="s">
        <v>38918</v>
      </c>
      <c r="G8488" s="1">
        <v>0.55126827300000003</v>
      </c>
      <c r="H8488" s="2">
        <v>0.186499043</v>
      </c>
      <c r="I8488" s="3">
        <v>0.82129309699999997</v>
      </c>
      <c r="J8488" s="1">
        <v>0.52578916200000003</v>
      </c>
      <c r="K8488" s="2">
        <v>0.22967468899999999</v>
      </c>
      <c r="L8488" s="3">
        <v>0.87902524800000004</v>
      </c>
      <c r="M8488" s="1">
        <v>6.4807866090489403E-3</v>
      </c>
      <c r="N8488" s="2">
        <v>0.98790862702883497</v>
      </c>
      <c r="O8488" s="3">
        <v>0.99984102997549595</v>
      </c>
      <c r="P8488" s="1">
        <v>0.542333866</v>
      </c>
      <c r="Q8488" s="2">
        <v>0.21600408600000001</v>
      </c>
      <c r="R8488" s="3">
        <v>0.87201140899999996</v>
      </c>
      <c r="S8488" s="1">
        <v>0.74939923281354104</v>
      </c>
      <c r="T8488" s="2">
        <v>4.9276287722297897E-2</v>
      </c>
      <c r="U8488" s="3">
        <v>0.99913568982620904</v>
      </c>
      <c r="V8488" s="1">
        <v>0.76058441300000001</v>
      </c>
      <c r="W8488" s="2">
        <v>8.9672283000000005E-2</v>
      </c>
      <c r="X8488" s="3">
        <v>0.99931182399999996</v>
      </c>
    </row>
    <row r="8489" spans="1:24" x14ac:dyDescent="0.2">
      <c r="A8489" s="1">
        <v>8485</v>
      </c>
      <c r="B8489" s="2" t="s">
        <v>24597</v>
      </c>
      <c r="C8489" s="2" t="s">
        <v>24598</v>
      </c>
      <c r="D8489" s="24" t="s">
        <v>24599</v>
      </c>
      <c r="E8489" s="20" t="s">
        <v>24600</v>
      </c>
      <c r="F8489" s="3" t="s">
        <v>38919</v>
      </c>
      <c r="G8489" s="1" t="s">
        <v>9</v>
      </c>
      <c r="H8489" s="2" t="s">
        <v>9</v>
      </c>
      <c r="I8489" s="3" t="s">
        <v>9</v>
      </c>
      <c r="J8489" s="1" t="s">
        <v>9</v>
      </c>
      <c r="K8489" s="2" t="s">
        <v>9</v>
      </c>
      <c r="L8489" s="3" t="s">
        <v>9</v>
      </c>
      <c r="M8489" s="1" t="s">
        <v>10</v>
      </c>
      <c r="N8489" s="2" t="s">
        <v>9</v>
      </c>
      <c r="O8489" s="3">
        <v>0</v>
      </c>
      <c r="P8489" s="1" t="s">
        <v>10</v>
      </c>
      <c r="Q8489" s="2" t="s">
        <v>9</v>
      </c>
      <c r="R8489" s="3">
        <v>0</v>
      </c>
      <c r="S8489" s="1" t="s">
        <v>9</v>
      </c>
      <c r="T8489" s="2" t="s">
        <v>9</v>
      </c>
      <c r="U8489" s="3" t="s">
        <v>9</v>
      </c>
      <c r="V8489" s="1" t="s">
        <v>9</v>
      </c>
      <c r="W8489" s="2" t="s">
        <v>9</v>
      </c>
      <c r="X8489" s="3" t="s">
        <v>9</v>
      </c>
    </row>
    <row r="8490" spans="1:24" x14ac:dyDescent="0.2">
      <c r="A8490" s="1">
        <v>8486</v>
      </c>
      <c r="B8490" s="2" t="s">
        <v>24601</v>
      </c>
      <c r="C8490" s="2" t="s">
        <v>24602</v>
      </c>
      <c r="D8490" s="24" t="s">
        <v>24603</v>
      </c>
      <c r="E8490" s="20" t="s">
        <v>24600</v>
      </c>
      <c r="F8490" s="3" t="s">
        <v>38920</v>
      </c>
      <c r="G8490" s="1" t="s">
        <v>10</v>
      </c>
      <c r="H8490" s="2" t="s">
        <v>9</v>
      </c>
      <c r="I8490" s="3">
        <v>0</v>
      </c>
      <c r="J8490" s="1" t="s">
        <v>9</v>
      </c>
      <c r="K8490" s="2" t="s">
        <v>9</v>
      </c>
      <c r="L8490" s="3" t="s">
        <v>9</v>
      </c>
      <c r="M8490" s="1" t="s">
        <v>10</v>
      </c>
      <c r="N8490" s="2" t="s">
        <v>9</v>
      </c>
      <c r="O8490" s="3">
        <v>0</v>
      </c>
      <c r="P8490" s="1" t="s">
        <v>10</v>
      </c>
      <c r="Q8490" s="2" t="s">
        <v>9</v>
      </c>
      <c r="R8490" s="3">
        <v>0</v>
      </c>
      <c r="S8490" s="1">
        <v>-0.30620407533938798</v>
      </c>
      <c r="T8490" s="2">
        <v>0.32940671477355299</v>
      </c>
      <c r="U8490" s="3">
        <v>0.99913568982620904</v>
      </c>
      <c r="V8490" s="1">
        <v>0.42588908800000003</v>
      </c>
      <c r="W8490" s="2">
        <v>0.204578806</v>
      </c>
      <c r="X8490" s="3">
        <v>0.99931182399999996</v>
      </c>
    </row>
    <row r="8491" spans="1:24" x14ac:dyDescent="0.2">
      <c r="A8491" s="1">
        <v>8487</v>
      </c>
      <c r="B8491" s="2" t="s">
        <v>24604</v>
      </c>
      <c r="C8491" s="2" t="s">
        <v>24605</v>
      </c>
      <c r="D8491" s="24" t="s">
        <v>24606</v>
      </c>
      <c r="E8491" s="20" t="s">
        <v>42402</v>
      </c>
      <c r="F8491" s="3" t="s">
        <v>38921</v>
      </c>
      <c r="G8491" s="1" t="s">
        <v>10</v>
      </c>
      <c r="H8491" s="2" t="s">
        <v>9</v>
      </c>
      <c r="I8491" s="3">
        <v>0</v>
      </c>
      <c r="J8491" s="1" t="s">
        <v>9</v>
      </c>
      <c r="K8491" s="2" t="s">
        <v>9</v>
      </c>
      <c r="L8491" s="3" t="s">
        <v>9</v>
      </c>
      <c r="M8491" s="1" t="s">
        <v>10</v>
      </c>
      <c r="N8491" s="2" t="s">
        <v>9</v>
      </c>
      <c r="O8491" s="3">
        <v>0</v>
      </c>
      <c r="P8491" s="1" t="s">
        <v>10</v>
      </c>
      <c r="Q8491" s="2" t="s">
        <v>9</v>
      </c>
      <c r="R8491" s="3">
        <v>0</v>
      </c>
      <c r="S8491" s="1">
        <v>-6.17043474771737</v>
      </c>
      <c r="T8491" s="2" t="s">
        <v>9</v>
      </c>
      <c r="U8491" s="3" t="s">
        <v>9</v>
      </c>
      <c r="V8491" s="1">
        <v>-5.0542962730000003</v>
      </c>
      <c r="W8491" s="2" t="s">
        <v>9</v>
      </c>
      <c r="X8491" s="3" t="s">
        <v>9</v>
      </c>
    </row>
    <row r="8492" spans="1:24" x14ac:dyDescent="0.2">
      <c r="A8492" s="1">
        <v>8488</v>
      </c>
      <c r="B8492" s="2" t="s">
        <v>24607</v>
      </c>
      <c r="C8492" s="2" t="s">
        <v>24608</v>
      </c>
      <c r="D8492" s="24" t="s">
        <v>24609</v>
      </c>
      <c r="E8492" s="20" t="s">
        <v>24610</v>
      </c>
      <c r="F8492" s="3" t="s">
        <v>38922</v>
      </c>
      <c r="G8492" s="1">
        <v>1.1132340650000001</v>
      </c>
      <c r="H8492" s="2">
        <v>0.149845533</v>
      </c>
      <c r="I8492" s="3">
        <v>0.79582578699999995</v>
      </c>
      <c r="J8492" s="1">
        <v>1.2483147459999999</v>
      </c>
      <c r="K8492" s="2">
        <v>0.108263206</v>
      </c>
      <c r="L8492" s="3">
        <v>0.76360698199999999</v>
      </c>
      <c r="M8492" s="1">
        <v>1.08526909975041</v>
      </c>
      <c r="N8492" s="2">
        <v>0.15990478915765699</v>
      </c>
      <c r="O8492" s="3">
        <v>0.93206771533315502</v>
      </c>
      <c r="P8492" s="1">
        <v>2.1615639180000001</v>
      </c>
      <c r="Q8492" s="2">
        <v>8.0713759999999999E-3</v>
      </c>
      <c r="R8492" s="3">
        <v>0.39694552399999999</v>
      </c>
      <c r="S8492" s="1">
        <v>0.62242860922523802</v>
      </c>
      <c r="T8492" s="2">
        <v>0.41371473446887302</v>
      </c>
      <c r="U8492" s="3">
        <v>0.99913568982620904</v>
      </c>
      <c r="V8492" s="1">
        <v>0.85182876500000004</v>
      </c>
      <c r="W8492" s="2">
        <v>0.26619711299999999</v>
      </c>
      <c r="X8492" s="3">
        <v>0.99931182399999996</v>
      </c>
    </row>
    <row r="8493" spans="1:24" x14ac:dyDescent="0.2">
      <c r="A8493" s="1">
        <v>8489</v>
      </c>
      <c r="B8493" s="2" t="s">
        <v>24611</v>
      </c>
      <c r="C8493" s="2" t="s">
        <v>24612</v>
      </c>
      <c r="D8493" s="24" t="s">
        <v>24613</v>
      </c>
      <c r="E8493" s="20" t="s">
        <v>24610</v>
      </c>
      <c r="F8493" s="3" t="s">
        <v>38923</v>
      </c>
      <c r="G8493" s="1" t="s">
        <v>10</v>
      </c>
      <c r="H8493" s="2" t="s">
        <v>9</v>
      </c>
      <c r="I8493" s="3">
        <v>0</v>
      </c>
      <c r="J8493" s="1" t="s">
        <v>9</v>
      </c>
      <c r="K8493" s="2" t="s">
        <v>9</v>
      </c>
      <c r="L8493" s="3" t="s">
        <v>9</v>
      </c>
      <c r="M8493" s="1" t="s">
        <v>9</v>
      </c>
      <c r="N8493" s="2" t="s">
        <v>9</v>
      </c>
      <c r="O8493" s="3" t="s">
        <v>9</v>
      </c>
      <c r="P8493" s="1" t="s">
        <v>9</v>
      </c>
      <c r="Q8493" s="2" t="s">
        <v>9</v>
      </c>
      <c r="R8493" s="3" t="s">
        <v>9</v>
      </c>
      <c r="S8493" s="1" t="s">
        <v>40945</v>
      </c>
      <c r="T8493" s="2" t="s">
        <v>9</v>
      </c>
      <c r="U8493" s="3">
        <v>0</v>
      </c>
      <c r="V8493" s="1">
        <v>-1.071048E-2</v>
      </c>
      <c r="W8493" s="2">
        <v>0.98429456000000004</v>
      </c>
      <c r="X8493" s="3">
        <v>0.99931182399999996</v>
      </c>
    </row>
    <row r="8494" spans="1:24" x14ac:dyDescent="0.2">
      <c r="A8494" s="1">
        <v>8490</v>
      </c>
      <c r="B8494" s="2" t="s">
        <v>24614</v>
      </c>
      <c r="C8494" s="2" t="s">
        <v>24615</v>
      </c>
      <c r="D8494" s="24" t="s">
        <v>24616</v>
      </c>
      <c r="E8494" s="20" t="s">
        <v>24610</v>
      </c>
      <c r="F8494" s="3" t="s">
        <v>38924</v>
      </c>
      <c r="G8494" s="1">
        <v>0.44020477600000002</v>
      </c>
      <c r="H8494" s="2">
        <v>0.20499455499999999</v>
      </c>
      <c r="I8494" s="3">
        <v>0.843858514</v>
      </c>
      <c r="J8494" s="1">
        <v>1.2132001830000001</v>
      </c>
      <c r="K8494" s="2">
        <v>3.6253714999999999E-2</v>
      </c>
      <c r="L8494" s="3">
        <v>0.53221339099999998</v>
      </c>
      <c r="M8494" s="1">
        <v>0.187269388835865</v>
      </c>
      <c r="N8494" s="2">
        <v>0.51303138899341905</v>
      </c>
      <c r="O8494" s="3">
        <v>0.99984102997549595</v>
      </c>
      <c r="P8494" s="1">
        <v>7.1807098E-2</v>
      </c>
      <c r="Q8494" s="2">
        <v>0.79093842000000003</v>
      </c>
      <c r="R8494" s="3">
        <v>0.981709261</v>
      </c>
      <c r="S8494" s="1">
        <v>0.49634461929041201</v>
      </c>
      <c r="T8494" s="2">
        <v>0.124722658220331</v>
      </c>
      <c r="U8494" s="3">
        <v>0.99913568982620904</v>
      </c>
      <c r="V8494" s="1" t="s">
        <v>40945</v>
      </c>
      <c r="W8494" s="2" t="s">
        <v>9</v>
      </c>
      <c r="X8494" s="3">
        <v>0</v>
      </c>
    </row>
    <row r="8495" spans="1:24" x14ac:dyDescent="0.2">
      <c r="A8495" s="1">
        <v>8491</v>
      </c>
      <c r="B8495" s="2" t="s">
        <v>24617</v>
      </c>
      <c r="C8495" s="2" t="s">
        <v>24618</v>
      </c>
      <c r="D8495" s="24" t="s">
        <v>24619</v>
      </c>
      <c r="E8495" s="20" t="s">
        <v>24610</v>
      </c>
      <c r="F8495" s="3" t="s">
        <v>38925</v>
      </c>
      <c r="G8495" s="1">
        <v>0.29148426700000002</v>
      </c>
      <c r="H8495" s="2">
        <v>0.42970331299999998</v>
      </c>
      <c r="I8495" s="3">
        <v>0.95123903099999996</v>
      </c>
      <c r="J8495" s="1">
        <v>0.18054641299999999</v>
      </c>
      <c r="K8495" s="2">
        <v>0.62333085499999996</v>
      </c>
      <c r="L8495" s="3">
        <v>0.98371312799999999</v>
      </c>
      <c r="M8495" s="1">
        <v>0.26384286720632499</v>
      </c>
      <c r="N8495" s="2">
        <v>0.47420094923964801</v>
      </c>
      <c r="O8495" s="3">
        <v>0.99984102997549595</v>
      </c>
      <c r="P8495" s="1">
        <v>0.25448550199999997</v>
      </c>
      <c r="Q8495" s="2">
        <v>0.48985555400000003</v>
      </c>
      <c r="R8495" s="3">
        <v>0.936256054</v>
      </c>
      <c r="S8495" s="1">
        <v>-0.54001531668732605</v>
      </c>
      <c r="T8495" s="2">
        <v>0.14972934172260199</v>
      </c>
      <c r="U8495" s="3">
        <v>0.99913568982620904</v>
      </c>
      <c r="V8495" s="1">
        <v>-6.9296884000000003E-2</v>
      </c>
      <c r="W8495" s="2">
        <v>0.85015728599999996</v>
      </c>
      <c r="X8495" s="3">
        <v>0.99931182399999996</v>
      </c>
    </row>
    <row r="8496" spans="1:24" x14ac:dyDescent="0.2">
      <c r="A8496" s="1">
        <v>8492</v>
      </c>
      <c r="B8496" s="2" t="s">
        <v>24620</v>
      </c>
      <c r="C8496" s="2" t="s">
        <v>24621</v>
      </c>
      <c r="D8496" s="24" t="s">
        <v>24622</v>
      </c>
      <c r="E8496" s="20" t="s">
        <v>24610</v>
      </c>
      <c r="F8496" s="3" t="s">
        <v>38926</v>
      </c>
      <c r="G8496" s="1" t="s">
        <v>9</v>
      </c>
      <c r="H8496" s="2" t="s">
        <v>9</v>
      </c>
      <c r="I8496" s="3" t="s">
        <v>9</v>
      </c>
      <c r="J8496" s="1" t="s">
        <v>10</v>
      </c>
      <c r="K8496" s="2" t="s">
        <v>9</v>
      </c>
      <c r="L8496" s="3">
        <v>0</v>
      </c>
      <c r="M8496" s="1" t="s">
        <v>9</v>
      </c>
      <c r="N8496" s="2" t="s">
        <v>9</v>
      </c>
      <c r="O8496" s="3" t="s">
        <v>9</v>
      </c>
      <c r="P8496" s="1" t="s">
        <v>9</v>
      </c>
      <c r="Q8496" s="2" t="s">
        <v>9</v>
      </c>
      <c r="R8496" s="3" t="s">
        <v>9</v>
      </c>
      <c r="S8496" s="1" t="s">
        <v>10</v>
      </c>
      <c r="T8496" s="2" t="s">
        <v>9</v>
      </c>
      <c r="U8496" s="3">
        <v>0</v>
      </c>
      <c r="V8496" s="1" t="s">
        <v>10</v>
      </c>
      <c r="W8496" s="2" t="s">
        <v>9</v>
      </c>
      <c r="X8496" s="3">
        <v>0</v>
      </c>
    </row>
    <row r="8497" spans="1:24" x14ac:dyDescent="0.2">
      <c r="A8497" s="1">
        <v>8493</v>
      </c>
      <c r="B8497" s="2" t="s">
        <v>24623</v>
      </c>
      <c r="C8497" s="2" t="s">
        <v>24624</v>
      </c>
      <c r="D8497" s="24" t="s">
        <v>24625</v>
      </c>
      <c r="E8497" s="20" t="s">
        <v>24610</v>
      </c>
      <c r="F8497" s="3" t="s">
        <v>38927</v>
      </c>
      <c r="G8497" s="1">
        <v>-0.11612175199999999</v>
      </c>
      <c r="H8497" s="2">
        <v>0.772289542</v>
      </c>
      <c r="I8497" s="3">
        <v>0.99103952799999995</v>
      </c>
      <c r="J8497" s="1">
        <v>-0.216766717</v>
      </c>
      <c r="K8497" s="2">
        <v>0.59047498099999995</v>
      </c>
      <c r="L8497" s="3">
        <v>0.98371312799999999</v>
      </c>
      <c r="M8497" s="1">
        <v>5.0803112969835203E-2</v>
      </c>
      <c r="N8497" s="2">
        <v>0.92856747190559796</v>
      </c>
      <c r="O8497" s="3">
        <v>0.99984102997549595</v>
      </c>
      <c r="P8497" s="1">
        <v>0.13015270000000001</v>
      </c>
      <c r="Q8497" s="2">
        <v>0.74577179500000002</v>
      </c>
      <c r="R8497" s="3">
        <v>0.97985840300000004</v>
      </c>
      <c r="S8497" s="1">
        <v>-0.25037415365530702</v>
      </c>
      <c r="T8497" s="2">
        <v>0.53493654176093897</v>
      </c>
      <c r="U8497" s="3">
        <v>0.99913568982620904</v>
      </c>
      <c r="V8497" s="1">
        <v>-0.45071914699999999</v>
      </c>
      <c r="W8497" s="2">
        <v>0.27132714000000002</v>
      </c>
      <c r="X8497" s="3">
        <v>0.99931182399999996</v>
      </c>
    </row>
    <row r="8498" spans="1:24" x14ac:dyDescent="0.2">
      <c r="A8498" s="1">
        <v>8494</v>
      </c>
      <c r="B8498" s="2" t="s">
        <v>24626</v>
      </c>
      <c r="C8498" s="2" t="s">
        <v>24627</v>
      </c>
      <c r="D8498" s="24" t="s">
        <v>24628</v>
      </c>
      <c r="E8498" s="20" t="s">
        <v>24610</v>
      </c>
      <c r="F8498" s="3" t="s">
        <v>38928</v>
      </c>
      <c r="G8498" s="1">
        <v>1.0028112E-2</v>
      </c>
      <c r="H8498" s="2">
        <v>0.99229223700000002</v>
      </c>
      <c r="I8498" s="3">
        <v>0.99971781800000004</v>
      </c>
      <c r="J8498" s="1">
        <v>0.134600209</v>
      </c>
      <c r="K8498" s="2">
        <v>0.87429437499999996</v>
      </c>
      <c r="L8498" s="3">
        <v>0.99400054500000001</v>
      </c>
      <c r="M8498" s="1">
        <v>7.8548448357103701E-2</v>
      </c>
      <c r="N8498" s="2">
        <v>0.93973438458248404</v>
      </c>
      <c r="O8498" s="3">
        <v>0.99984102997549595</v>
      </c>
      <c r="P8498" s="1">
        <v>-0.121863793</v>
      </c>
      <c r="Q8498" s="2">
        <v>0.90673904599999999</v>
      </c>
      <c r="R8498" s="3">
        <v>0.98864789900000005</v>
      </c>
      <c r="S8498" s="1" t="s">
        <v>9</v>
      </c>
      <c r="T8498" s="2" t="s">
        <v>9</v>
      </c>
      <c r="U8498" s="3" t="s">
        <v>9</v>
      </c>
      <c r="V8498" s="1" t="s">
        <v>9</v>
      </c>
      <c r="W8498" s="2" t="s">
        <v>9</v>
      </c>
      <c r="X8498" s="3" t="s">
        <v>9</v>
      </c>
    </row>
    <row r="8499" spans="1:24" x14ac:dyDescent="0.2">
      <c r="A8499" s="1">
        <v>8495</v>
      </c>
      <c r="B8499" s="2" t="s">
        <v>24629</v>
      </c>
      <c r="C8499" s="2" t="s">
        <v>24630</v>
      </c>
      <c r="D8499" s="24" t="s">
        <v>24631</v>
      </c>
      <c r="E8499" s="20" t="s">
        <v>24632</v>
      </c>
      <c r="F8499" s="3" t="s">
        <v>38929</v>
      </c>
      <c r="G8499" s="1">
        <v>0.41438142100000003</v>
      </c>
      <c r="H8499" s="2">
        <v>0.59989554</v>
      </c>
      <c r="I8499" s="3">
        <v>0.976470328</v>
      </c>
      <c r="J8499" s="1">
        <v>-0.36240740500000002</v>
      </c>
      <c r="K8499" s="2">
        <v>0.64604377800000001</v>
      </c>
      <c r="L8499" s="3">
        <v>0.98379864900000003</v>
      </c>
      <c r="M8499" s="1">
        <v>-0.15211311422282001</v>
      </c>
      <c r="N8499" s="2">
        <v>0.84669116713778103</v>
      </c>
      <c r="O8499" s="3">
        <v>0.99984102997549595</v>
      </c>
      <c r="P8499" s="1">
        <v>0.30421688800000002</v>
      </c>
      <c r="Q8499" s="2">
        <v>0.77335949500000001</v>
      </c>
      <c r="R8499" s="3">
        <v>0.98143198899999995</v>
      </c>
      <c r="S8499" s="1">
        <v>-0.564611816931606</v>
      </c>
      <c r="T8499" s="2">
        <v>0.39657508191287</v>
      </c>
      <c r="U8499" s="3">
        <v>0.99913568982620904</v>
      </c>
      <c r="V8499" s="1">
        <v>6.3892039999999997E-2</v>
      </c>
      <c r="W8499" s="2">
        <v>0.91646446699999995</v>
      </c>
      <c r="X8499" s="3">
        <v>0.99931182399999996</v>
      </c>
    </row>
    <row r="8500" spans="1:24" x14ac:dyDescent="0.2">
      <c r="A8500" s="1">
        <v>8496</v>
      </c>
      <c r="B8500" s="2" t="s">
        <v>24633</v>
      </c>
      <c r="C8500" s="2" t="s">
        <v>24634</v>
      </c>
      <c r="D8500" s="24" t="s">
        <v>24635</v>
      </c>
      <c r="E8500" s="20" t="s">
        <v>24632</v>
      </c>
      <c r="F8500" s="3" t="s">
        <v>38930</v>
      </c>
      <c r="G8500" s="1">
        <v>0.29488472199999999</v>
      </c>
      <c r="H8500" s="2">
        <v>0.64760283600000002</v>
      </c>
      <c r="I8500" s="3">
        <v>0.97948700200000005</v>
      </c>
      <c r="J8500" s="1">
        <v>0.35259511700000001</v>
      </c>
      <c r="K8500" s="2">
        <v>0.550533944</v>
      </c>
      <c r="L8500" s="3">
        <v>0.98191309900000001</v>
      </c>
      <c r="M8500" s="1">
        <v>0.33331856953071298</v>
      </c>
      <c r="N8500" s="2">
        <v>0.57224699301084003</v>
      </c>
      <c r="O8500" s="3">
        <v>0.99984102997549595</v>
      </c>
      <c r="P8500" s="1">
        <v>0.78964857200000005</v>
      </c>
      <c r="Q8500" s="2">
        <v>0.32495332100000002</v>
      </c>
      <c r="R8500" s="3">
        <v>0.91363635899999995</v>
      </c>
      <c r="S8500" s="1">
        <v>-0.12705548232164399</v>
      </c>
      <c r="T8500" s="2">
        <v>0.79594959686691202</v>
      </c>
      <c r="U8500" s="3">
        <v>0.99913568982620904</v>
      </c>
      <c r="V8500" s="1">
        <v>0.28481061000000002</v>
      </c>
      <c r="W8500" s="2">
        <v>0.56420216400000001</v>
      </c>
      <c r="X8500" s="3">
        <v>0.99931182399999996</v>
      </c>
    </row>
    <row r="8501" spans="1:24" x14ac:dyDescent="0.2">
      <c r="A8501" s="1">
        <v>8497</v>
      </c>
      <c r="B8501" s="2" t="s">
        <v>24636</v>
      </c>
      <c r="C8501" s="2" t="s">
        <v>24637</v>
      </c>
      <c r="D8501" s="24" t="s">
        <v>24638</v>
      </c>
      <c r="E8501" s="20" t="s">
        <v>24632</v>
      </c>
      <c r="F8501" s="3" t="s">
        <v>38931</v>
      </c>
      <c r="G8501" s="1">
        <v>0.67723261000000001</v>
      </c>
      <c r="H8501" s="2">
        <v>0.51711720699999997</v>
      </c>
      <c r="I8501" s="3">
        <v>0.97223629499999997</v>
      </c>
      <c r="J8501" s="1">
        <v>0.18634895800000001</v>
      </c>
      <c r="K8501" s="2">
        <v>0.82274756699999996</v>
      </c>
      <c r="L8501" s="3">
        <v>0.99400054500000001</v>
      </c>
      <c r="M8501" s="1">
        <v>1.28709680709906</v>
      </c>
      <c r="N8501" s="2">
        <v>0.17393056258461301</v>
      </c>
      <c r="O8501" s="3">
        <v>0.94258637114227295</v>
      </c>
      <c r="P8501" s="1">
        <v>0.58328422999999996</v>
      </c>
      <c r="Q8501" s="2">
        <v>0.57410948699999997</v>
      </c>
      <c r="R8501" s="3">
        <v>0.95093138799999999</v>
      </c>
      <c r="S8501" s="1">
        <v>1.0962762422693</v>
      </c>
      <c r="T8501" s="2">
        <v>0.31469966244881997</v>
      </c>
      <c r="U8501" s="3">
        <v>0.99913568982620904</v>
      </c>
      <c r="V8501" s="1">
        <v>-2.011854676</v>
      </c>
      <c r="W8501" s="2">
        <v>0.14194527500000001</v>
      </c>
      <c r="X8501" s="3">
        <v>0.99931182399999996</v>
      </c>
    </row>
    <row r="8502" spans="1:24" x14ac:dyDescent="0.2">
      <c r="A8502" s="1">
        <v>8498</v>
      </c>
      <c r="B8502" s="2" t="s">
        <v>24639</v>
      </c>
      <c r="C8502" s="2" t="s">
        <v>24640</v>
      </c>
      <c r="D8502" s="24" t="s">
        <v>24641</v>
      </c>
      <c r="E8502" s="20" t="s">
        <v>24642</v>
      </c>
      <c r="F8502" s="3" t="s">
        <v>38932</v>
      </c>
      <c r="G8502" s="1">
        <v>0.194901983</v>
      </c>
      <c r="H8502" s="2">
        <v>0.81211386500000005</v>
      </c>
      <c r="I8502" s="3">
        <v>0.99433740900000001</v>
      </c>
      <c r="J8502" s="1">
        <v>0.38826477599999998</v>
      </c>
      <c r="K8502" s="2">
        <v>0.656185774</v>
      </c>
      <c r="L8502" s="3">
        <v>0.98654586399999999</v>
      </c>
      <c r="M8502" s="1">
        <v>-0.14132819241825001</v>
      </c>
      <c r="N8502" s="2">
        <v>0.858642591925179</v>
      </c>
      <c r="O8502" s="3">
        <v>0.99984102997549595</v>
      </c>
      <c r="P8502" s="1">
        <v>-8.8393523000000002E-2</v>
      </c>
      <c r="Q8502" s="2">
        <v>0.91896988599999996</v>
      </c>
      <c r="R8502" s="3">
        <v>0.98989384400000002</v>
      </c>
      <c r="S8502" s="1">
        <v>0.73794945071081197</v>
      </c>
      <c r="T8502" s="2">
        <v>0.188283924575495</v>
      </c>
      <c r="U8502" s="3">
        <v>0.99913568982620904</v>
      </c>
      <c r="V8502" s="1">
        <v>0.407358373</v>
      </c>
      <c r="W8502" s="2">
        <v>0.53245407</v>
      </c>
      <c r="X8502" s="3">
        <v>0.99931182399999996</v>
      </c>
    </row>
    <row r="8503" spans="1:24" x14ac:dyDescent="0.2">
      <c r="A8503" s="1">
        <v>8499</v>
      </c>
      <c r="B8503" s="2" t="s">
        <v>24643</v>
      </c>
      <c r="C8503" s="2" t="s">
        <v>24643</v>
      </c>
      <c r="D8503" s="24" t="s">
        <v>24644</v>
      </c>
      <c r="E8503" s="20" t="s">
        <v>24645</v>
      </c>
      <c r="F8503" s="3" t="s">
        <v>38933</v>
      </c>
      <c r="G8503" s="1">
        <v>1.795973E-2</v>
      </c>
      <c r="H8503" s="2">
        <v>0.96553238500000005</v>
      </c>
      <c r="I8503" s="3">
        <v>0.99971781800000004</v>
      </c>
      <c r="J8503" s="1">
        <v>0.50614074099999995</v>
      </c>
      <c r="K8503" s="2">
        <v>0.351648128</v>
      </c>
      <c r="L8503" s="3">
        <v>0.94896282600000004</v>
      </c>
      <c r="M8503" s="1">
        <v>0.45419845451787599</v>
      </c>
      <c r="N8503" s="2">
        <v>0.29471711643679099</v>
      </c>
      <c r="O8503" s="3">
        <v>0.98912211851165599</v>
      </c>
      <c r="P8503" s="1">
        <v>-0.17203559800000001</v>
      </c>
      <c r="Q8503" s="2">
        <v>0.64614105399999999</v>
      </c>
      <c r="R8503" s="3">
        <v>0.96605631700000005</v>
      </c>
      <c r="S8503" s="1" t="s">
        <v>40945</v>
      </c>
      <c r="T8503" s="2" t="s">
        <v>9</v>
      </c>
      <c r="U8503" s="3">
        <v>0</v>
      </c>
      <c r="V8503" s="1">
        <v>0.67702968299999999</v>
      </c>
      <c r="W8503" s="2">
        <v>0.24864339999999999</v>
      </c>
      <c r="X8503" s="3">
        <v>0.99931182399999996</v>
      </c>
    </row>
    <row r="8504" spans="1:24" x14ac:dyDescent="0.2">
      <c r="A8504" s="1">
        <v>8500</v>
      </c>
      <c r="B8504" s="2" t="s">
        <v>24646</v>
      </c>
      <c r="C8504" s="2" t="s">
        <v>24647</v>
      </c>
      <c r="D8504" s="24" t="s">
        <v>24648</v>
      </c>
      <c r="E8504" s="20" t="s">
        <v>24649</v>
      </c>
      <c r="F8504" s="3" t="s">
        <v>38934</v>
      </c>
      <c r="G8504" s="1">
        <v>0.42885695099999999</v>
      </c>
      <c r="H8504" s="2">
        <v>0.57528223899999997</v>
      </c>
      <c r="I8504" s="3">
        <v>0.97429602400000004</v>
      </c>
      <c r="J8504" s="1">
        <v>-0.181930129</v>
      </c>
      <c r="K8504" s="2">
        <v>0.80999605200000002</v>
      </c>
      <c r="L8504" s="3">
        <v>0.99400054500000001</v>
      </c>
      <c r="M8504" s="1">
        <v>0.407472194501176</v>
      </c>
      <c r="N8504" s="2">
        <v>0.66206191886448296</v>
      </c>
      <c r="O8504" s="3">
        <v>0.99984102997549595</v>
      </c>
      <c r="P8504" s="1">
        <v>-0.238215445</v>
      </c>
      <c r="Q8504" s="2">
        <v>0.75333884799999995</v>
      </c>
      <c r="R8504" s="3">
        <v>0.97985840300000004</v>
      </c>
      <c r="S8504" s="1">
        <v>-0.15196974651297099</v>
      </c>
      <c r="T8504" s="2">
        <v>0.86956700686452404</v>
      </c>
      <c r="U8504" s="3">
        <v>0.99913568982620904</v>
      </c>
      <c r="V8504" s="1">
        <v>-0.45963422100000001</v>
      </c>
      <c r="W8504" s="2">
        <v>0.62279459299999995</v>
      </c>
      <c r="X8504" s="3">
        <v>0.99931182399999996</v>
      </c>
    </row>
    <row r="8505" spans="1:24" x14ac:dyDescent="0.2">
      <c r="A8505" s="1">
        <v>8501</v>
      </c>
      <c r="B8505" s="2" t="s">
        <v>24650</v>
      </c>
      <c r="C8505" s="2" t="s">
        <v>24651</v>
      </c>
      <c r="D8505" s="24" t="s">
        <v>24652</v>
      </c>
      <c r="E8505" s="20" t="s">
        <v>24653</v>
      </c>
      <c r="F8505" s="3" t="s">
        <v>38935</v>
      </c>
      <c r="G8505" s="1">
        <v>0.31730860100000002</v>
      </c>
      <c r="H8505" s="2">
        <v>0.693798841</v>
      </c>
      <c r="I8505" s="3">
        <v>0.98322219</v>
      </c>
      <c r="J8505" s="1">
        <v>-1.0591749880000001</v>
      </c>
      <c r="K8505" s="2">
        <v>0.175747178</v>
      </c>
      <c r="L8505" s="3">
        <v>0.83067912099999996</v>
      </c>
      <c r="M8505" s="1">
        <v>-0.65868510766780797</v>
      </c>
      <c r="N8505" s="2">
        <v>0.37581895165892498</v>
      </c>
      <c r="O8505" s="3">
        <v>0.99415587672847905</v>
      </c>
      <c r="P8505" s="1">
        <v>-0.175640727</v>
      </c>
      <c r="Q8505" s="2">
        <v>0.827171828</v>
      </c>
      <c r="R8505" s="3">
        <v>0.986265524</v>
      </c>
      <c r="S8505" s="1">
        <v>-0.173354286880089</v>
      </c>
      <c r="T8505" s="2">
        <v>0.70940676720692897</v>
      </c>
      <c r="U8505" s="3">
        <v>0.99913568982620904</v>
      </c>
      <c r="V8505" s="1">
        <v>0.15931404699999999</v>
      </c>
      <c r="W8505" s="2">
        <v>0.75103525199999999</v>
      </c>
      <c r="X8505" s="3">
        <v>0.99931182399999996</v>
      </c>
    </row>
    <row r="8506" spans="1:24" x14ac:dyDescent="0.2">
      <c r="A8506" s="1">
        <v>8502</v>
      </c>
      <c r="B8506" s="2" t="s">
        <v>24654</v>
      </c>
      <c r="C8506" s="2" t="s">
        <v>24655</v>
      </c>
      <c r="D8506" s="24" t="s">
        <v>120</v>
      </c>
      <c r="E8506" s="20" t="s">
        <v>24653</v>
      </c>
      <c r="F8506" s="3" t="s">
        <v>38936</v>
      </c>
      <c r="G8506" s="1" t="s">
        <v>40945</v>
      </c>
      <c r="H8506" s="2" t="s">
        <v>9</v>
      </c>
      <c r="I8506" s="3">
        <v>0</v>
      </c>
      <c r="J8506" s="1" t="s">
        <v>40945</v>
      </c>
      <c r="K8506" s="2" t="s">
        <v>9</v>
      </c>
      <c r="L8506" s="3">
        <v>0</v>
      </c>
      <c r="M8506" s="1" t="s">
        <v>40945</v>
      </c>
      <c r="N8506" s="2" t="s">
        <v>9</v>
      </c>
      <c r="O8506" s="3">
        <v>0</v>
      </c>
      <c r="P8506" s="1">
        <v>-0.37690013500000002</v>
      </c>
      <c r="Q8506" s="2" t="s">
        <v>9</v>
      </c>
      <c r="R8506" s="3" t="s">
        <v>9</v>
      </c>
      <c r="S8506" s="1" t="s">
        <v>40945</v>
      </c>
      <c r="T8506" s="2" t="s">
        <v>9</v>
      </c>
      <c r="U8506" s="3">
        <v>0</v>
      </c>
      <c r="V8506" s="1">
        <v>-8.6551746999999998E-2</v>
      </c>
      <c r="W8506" s="2" t="s">
        <v>9</v>
      </c>
      <c r="X8506" s="3" t="s">
        <v>9</v>
      </c>
    </row>
    <row r="8507" spans="1:24" x14ac:dyDescent="0.2">
      <c r="A8507" s="1">
        <v>8503</v>
      </c>
      <c r="B8507" s="2" t="s">
        <v>24656</v>
      </c>
      <c r="C8507" s="2" t="s">
        <v>24657</v>
      </c>
      <c r="D8507" s="24" t="s">
        <v>24658</v>
      </c>
      <c r="E8507" s="20" t="s">
        <v>24659</v>
      </c>
      <c r="F8507" s="3" t="s">
        <v>38937</v>
      </c>
      <c r="G8507" s="1">
        <v>-0.17189752699999999</v>
      </c>
      <c r="H8507" s="2">
        <v>0.57459389000000005</v>
      </c>
      <c r="I8507" s="3">
        <v>0.97429602400000004</v>
      </c>
      <c r="J8507" s="1">
        <v>-6.0070945000000001E-2</v>
      </c>
      <c r="K8507" s="2">
        <v>0.87217085999999999</v>
      </c>
      <c r="L8507" s="3">
        <v>0.99400054500000001</v>
      </c>
      <c r="M8507" s="1">
        <v>-0.10331757157145</v>
      </c>
      <c r="N8507" s="2">
        <v>0.75395521205959204</v>
      </c>
      <c r="O8507" s="3">
        <v>0.99984102997549595</v>
      </c>
      <c r="P8507" s="1">
        <v>-7.4039980000000002E-3</v>
      </c>
      <c r="Q8507" s="2">
        <v>0.98205205200000001</v>
      </c>
      <c r="R8507" s="3">
        <v>0.99742123599999999</v>
      </c>
      <c r="S8507" s="1">
        <v>-0.47016308325728201</v>
      </c>
      <c r="T8507" s="2">
        <v>0.21889801284389901</v>
      </c>
      <c r="U8507" s="3">
        <v>0.99913568982620904</v>
      </c>
      <c r="V8507" s="1">
        <v>-0.36224876900000003</v>
      </c>
      <c r="W8507" s="2">
        <v>0.40577616100000002</v>
      </c>
      <c r="X8507" s="3">
        <v>0.99931182399999996</v>
      </c>
    </row>
    <row r="8508" spans="1:24" x14ac:dyDescent="0.2">
      <c r="A8508" s="1">
        <v>8504</v>
      </c>
      <c r="B8508" s="2" t="s">
        <v>24660</v>
      </c>
      <c r="C8508" s="2" t="s">
        <v>24661</v>
      </c>
      <c r="D8508" s="24" t="s">
        <v>24662</v>
      </c>
      <c r="E8508" s="20" t="s">
        <v>24659</v>
      </c>
      <c r="F8508" s="3" t="s">
        <v>38938</v>
      </c>
      <c r="G8508" s="1" t="s">
        <v>40945</v>
      </c>
      <c r="H8508" s="2" t="s">
        <v>9</v>
      </c>
      <c r="I8508" s="3">
        <v>0</v>
      </c>
      <c r="J8508" s="1">
        <v>1.0601657069999999</v>
      </c>
      <c r="K8508" s="2">
        <v>0.46668705500000002</v>
      </c>
      <c r="L8508" s="3">
        <v>0.97004177300000005</v>
      </c>
      <c r="M8508" s="1" t="s">
        <v>40945</v>
      </c>
      <c r="N8508" s="2" t="s">
        <v>9</v>
      </c>
      <c r="O8508" s="3">
        <v>0</v>
      </c>
      <c r="P8508" s="1" t="s">
        <v>40945</v>
      </c>
      <c r="Q8508" s="2" t="s">
        <v>9</v>
      </c>
      <c r="R8508" s="3">
        <v>0</v>
      </c>
      <c r="S8508" s="1">
        <v>-0.502237808599443</v>
      </c>
      <c r="T8508" s="2">
        <v>0.65246344194101602</v>
      </c>
      <c r="U8508" s="3">
        <v>0.99913568982620904</v>
      </c>
      <c r="V8508" s="1">
        <v>1.0153527959999999</v>
      </c>
      <c r="W8508" s="2">
        <v>0.48038601399999997</v>
      </c>
      <c r="X8508" s="3">
        <v>0.99931182399999996</v>
      </c>
    </row>
    <row r="8509" spans="1:24" x14ac:dyDescent="0.2">
      <c r="A8509" s="1">
        <v>8505</v>
      </c>
      <c r="B8509" s="2" t="s">
        <v>24663</v>
      </c>
      <c r="C8509" s="2" t="s">
        <v>24663</v>
      </c>
      <c r="D8509" s="24" t="s">
        <v>24664</v>
      </c>
      <c r="E8509" s="20" t="s">
        <v>24665</v>
      </c>
      <c r="F8509" s="3" t="s">
        <v>38939</v>
      </c>
      <c r="G8509" s="1">
        <v>-1.6054787989999999</v>
      </c>
      <c r="H8509" s="2">
        <v>0.17336674899999999</v>
      </c>
      <c r="I8509" s="3">
        <v>0.80801185200000003</v>
      </c>
      <c r="J8509" s="1">
        <v>-1.9095236550000001</v>
      </c>
      <c r="K8509" s="2">
        <v>0.13210824099999999</v>
      </c>
      <c r="L8509" s="3">
        <v>0.78296440300000003</v>
      </c>
      <c r="M8509" s="1" t="s">
        <v>40945</v>
      </c>
      <c r="N8509" s="2" t="s">
        <v>9</v>
      </c>
      <c r="O8509" s="3">
        <v>0</v>
      </c>
      <c r="P8509" s="1" t="s">
        <v>40945</v>
      </c>
      <c r="Q8509" s="2" t="s">
        <v>9</v>
      </c>
      <c r="R8509" s="3">
        <v>0</v>
      </c>
      <c r="S8509" s="1" t="s">
        <v>10</v>
      </c>
      <c r="T8509" s="2" t="s">
        <v>9</v>
      </c>
      <c r="U8509" s="3">
        <v>0</v>
      </c>
      <c r="V8509" s="1" t="s">
        <v>9</v>
      </c>
      <c r="W8509" s="2" t="s">
        <v>9</v>
      </c>
      <c r="X8509" s="3" t="s">
        <v>9</v>
      </c>
    </row>
    <row r="8510" spans="1:24" x14ac:dyDescent="0.2">
      <c r="A8510" s="1">
        <v>8506</v>
      </c>
      <c r="B8510" s="2" t="s">
        <v>24666</v>
      </c>
      <c r="C8510" s="2" t="s">
        <v>24666</v>
      </c>
      <c r="D8510" s="24" t="s">
        <v>24667</v>
      </c>
      <c r="E8510" s="20" t="s">
        <v>24665</v>
      </c>
      <c r="F8510" s="3" t="s">
        <v>38940</v>
      </c>
      <c r="G8510" s="1">
        <v>-0.12898617300000001</v>
      </c>
      <c r="H8510" s="2">
        <v>0.53716459999999999</v>
      </c>
      <c r="I8510" s="3">
        <v>0.97225779999999995</v>
      </c>
      <c r="J8510" s="1">
        <v>-7.7916909000000006E-2</v>
      </c>
      <c r="K8510" s="2">
        <v>0.70860358400000001</v>
      </c>
      <c r="L8510" s="3">
        <v>0.99252891300000001</v>
      </c>
      <c r="M8510" s="1">
        <v>-0.20746028676120401</v>
      </c>
      <c r="N8510" s="2">
        <v>0.32398018156319502</v>
      </c>
      <c r="O8510" s="3">
        <v>0.98912211851165599</v>
      </c>
      <c r="P8510" s="1">
        <v>-0.12457818399999999</v>
      </c>
      <c r="Q8510" s="2">
        <v>0.55105626699999999</v>
      </c>
      <c r="R8510" s="3">
        <v>0.94918122100000002</v>
      </c>
      <c r="S8510" s="1">
        <v>6.9836911816027705E-2</v>
      </c>
      <c r="T8510" s="2">
        <v>0.73756966968960902</v>
      </c>
      <c r="U8510" s="3">
        <v>0.99913568982620904</v>
      </c>
      <c r="V8510" s="1">
        <v>0.236356767</v>
      </c>
      <c r="W8510" s="2">
        <v>0.26258202600000002</v>
      </c>
      <c r="X8510" s="3">
        <v>0.99931182399999996</v>
      </c>
    </row>
    <row r="8511" spans="1:24" x14ac:dyDescent="0.2">
      <c r="A8511" s="1">
        <v>8507</v>
      </c>
      <c r="B8511" s="2" t="s">
        <v>24668</v>
      </c>
      <c r="C8511" s="2" t="s">
        <v>24669</v>
      </c>
      <c r="D8511" s="24" t="s">
        <v>24670</v>
      </c>
      <c r="E8511" s="20" t="s">
        <v>24671</v>
      </c>
      <c r="F8511" s="3" t="s">
        <v>38941</v>
      </c>
      <c r="G8511" s="1">
        <v>-4.0261271000000001E-2</v>
      </c>
      <c r="H8511" s="2">
        <v>0.92751393500000001</v>
      </c>
      <c r="I8511" s="3">
        <v>0.99847220599999997</v>
      </c>
      <c r="J8511" s="1">
        <v>-0.69784495899999999</v>
      </c>
      <c r="K8511" s="2">
        <v>0.124541554</v>
      </c>
      <c r="L8511" s="3">
        <v>0.77302464000000004</v>
      </c>
      <c r="M8511" s="1">
        <v>-0.28880283635306703</v>
      </c>
      <c r="N8511" s="2">
        <v>0.51596061420472294</v>
      </c>
      <c r="O8511" s="3">
        <v>0.99984102997549595</v>
      </c>
      <c r="P8511" s="1">
        <v>-0.65102342099999999</v>
      </c>
      <c r="Q8511" s="2">
        <v>0.15053325100000001</v>
      </c>
      <c r="R8511" s="3">
        <v>0.82607144799999999</v>
      </c>
      <c r="S8511" s="1">
        <v>0.40396404378881501</v>
      </c>
      <c r="T8511" s="2">
        <v>0.32924178249448799</v>
      </c>
      <c r="U8511" s="3">
        <v>0.99913568982620904</v>
      </c>
      <c r="V8511" s="1">
        <v>-0.211079665</v>
      </c>
      <c r="W8511" s="2">
        <v>0.60745671800000001</v>
      </c>
      <c r="X8511" s="3">
        <v>0.99931182399999996</v>
      </c>
    </row>
    <row r="8512" spans="1:24" x14ac:dyDescent="0.2">
      <c r="A8512" s="1">
        <v>8508</v>
      </c>
      <c r="B8512" s="2" t="s">
        <v>24672</v>
      </c>
      <c r="C8512" s="2" t="s">
        <v>24673</v>
      </c>
      <c r="D8512" s="24" t="s">
        <v>24674</v>
      </c>
      <c r="E8512" s="20" t="s">
        <v>24671</v>
      </c>
      <c r="F8512" s="3" t="s">
        <v>38941</v>
      </c>
      <c r="G8512" s="1">
        <v>-4.0261271000000001E-2</v>
      </c>
      <c r="H8512" s="2">
        <v>0.92751393500000001</v>
      </c>
      <c r="I8512" s="3">
        <v>0.99847220599999997</v>
      </c>
      <c r="J8512" s="1">
        <v>-0.69784495899999999</v>
      </c>
      <c r="K8512" s="2">
        <v>0.124541554</v>
      </c>
      <c r="L8512" s="3">
        <v>0.77302464000000004</v>
      </c>
      <c r="M8512" s="1">
        <v>-0.28880283635306703</v>
      </c>
      <c r="N8512" s="2">
        <v>0.51596061420472294</v>
      </c>
      <c r="O8512" s="3">
        <v>0.99984102997549595</v>
      </c>
      <c r="P8512" s="1">
        <v>-0.65102342099999999</v>
      </c>
      <c r="Q8512" s="2">
        <v>0.15053325100000001</v>
      </c>
      <c r="R8512" s="3">
        <v>0.82607144799999999</v>
      </c>
      <c r="S8512" s="1">
        <v>0.40396404378881501</v>
      </c>
      <c r="T8512" s="2">
        <v>0.32924178249448799</v>
      </c>
      <c r="U8512" s="3">
        <v>0.99913568982620904</v>
      </c>
      <c r="V8512" s="1">
        <v>-0.211079665</v>
      </c>
      <c r="W8512" s="2">
        <v>0.60745671800000001</v>
      </c>
      <c r="X8512" s="3">
        <v>0.99931182399999996</v>
      </c>
    </row>
    <row r="8513" spans="1:24" x14ac:dyDescent="0.2">
      <c r="A8513" s="1">
        <v>8509</v>
      </c>
      <c r="B8513" s="2" t="s">
        <v>24675</v>
      </c>
      <c r="C8513" s="2" t="s">
        <v>24675</v>
      </c>
      <c r="D8513" s="24" t="s">
        <v>24676</v>
      </c>
      <c r="E8513" s="20" t="s">
        <v>24677</v>
      </c>
      <c r="F8513" s="3" t="s">
        <v>38942</v>
      </c>
      <c r="G8513" s="1" t="s">
        <v>9</v>
      </c>
      <c r="H8513" s="2" t="s">
        <v>9</v>
      </c>
      <c r="I8513" s="3" t="s">
        <v>9</v>
      </c>
      <c r="J8513" s="1" t="s">
        <v>10</v>
      </c>
      <c r="K8513" s="2" t="s">
        <v>9</v>
      </c>
      <c r="L8513" s="3">
        <v>0</v>
      </c>
      <c r="M8513" s="1" t="s">
        <v>9</v>
      </c>
      <c r="N8513" s="2" t="s">
        <v>9</v>
      </c>
      <c r="O8513" s="3" t="s">
        <v>9</v>
      </c>
      <c r="P8513" s="1" t="s">
        <v>10</v>
      </c>
      <c r="Q8513" s="2" t="s">
        <v>9</v>
      </c>
      <c r="R8513" s="3">
        <v>0</v>
      </c>
      <c r="S8513" s="1">
        <v>1.1001489391074699</v>
      </c>
      <c r="T8513" s="2" t="s">
        <v>9</v>
      </c>
      <c r="U8513" s="3" t="s">
        <v>9</v>
      </c>
      <c r="V8513" s="1">
        <v>0.474417386</v>
      </c>
      <c r="W8513" s="2" t="s">
        <v>9</v>
      </c>
      <c r="X8513" s="3" t="s">
        <v>9</v>
      </c>
    </row>
    <row r="8514" spans="1:24" x14ac:dyDescent="0.2">
      <c r="A8514" s="1">
        <v>8510</v>
      </c>
      <c r="B8514" s="2" t="s">
        <v>24678</v>
      </c>
      <c r="C8514" s="2" t="s">
        <v>24678</v>
      </c>
      <c r="D8514" s="24" t="s">
        <v>24679</v>
      </c>
      <c r="E8514" s="20" t="s">
        <v>24680</v>
      </c>
      <c r="F8514" s="3" t="s">
        <v>38943</v>
      </c>
      <c r="G8514" s="1">
        <v>-3.8553377999999999E-2</v>
      </c>
      <c r="H8514" s="2">
        <v>0.91511832000000004</v>
      </c>
      <c r="I8514" s="3">
        <v>0.998176646</v>
      </c>
      <c r="J8514" s="1">
        <v>-0.320900254</v>
      </c>
      <c r="K8514" s="2">
        <v>0.37988187600000001</v>
      </c>
      <c r="L8514" s="3">
        <v>0.95253831700000002</v>
      </c>
      <c r="M8514" s="1">
        <v>0.20832405633279699</v>
      </c>
      <c r="N8514" s="2">
        <v>0.56632231238102304</v>
      </c>
      <c r="O8514" s="3">
        <v>0.99984102997549595</v>
      </c>
      <c r="P8514" s="1">
        <v>6.5448481000000003E-2</v>
      </c>
      <c r="Q8514" s="2">
        <v>0.85645608299999998</v>
      </c>
      <c r="R8514" s="3">
        <v>0.986265524</v>
      </c>
      <c r="S8514" s="1">
        <v>-0.31600117874850198</v>
      </c>
      <c r="T8514" s="2">
        <v>0.38705184371740697</v>
      </c>
      <c r="U8514" s="3">
        <v>0.99913568982620904</v>
      </c>
      <c r="V8514" s="1">
        <v>-5.2904051000000001E-2</v>
      </c>
      <c r="W8514" s="2">
        <v>0.88373263999999996</v>
      </c>
      <c r="X8514" s="3">
        <v>0.99931182399999996</v>
      </c>
    </row>
    <row r="8515" spans="1:24" x14ac:dyDescent="0.2">
      <c r="A8515" s="1">
        <v>8511</v>
      </c>
      <c r="B8515" s="2" t="s">
        <v>24681</v>
      </c>
      <c r="C8515" s="2" t="s">
        <v>24681</v>
      </c>
      <c r="D8515" s="24" t="s">
        <v>24682</v>
      </c>
      <c r="E8515" s="20" t="s">
        <v>24680</v>
      </c>
      <c r="F8515" s="3" t="s">
        <v>38944</v>
      </c>
      <c r="G8515" s="1">
        <v>-0.24443790400000001</v>
      </c>
      <c r="H8515" s="2">
        <v>0.615260272</v>
      </c>
      <c r="I8515" s="3">
        <v>0.97889237200000001</v>
      </c>
      <c r="J8515" s="1">
        <v>-0.370291231</v>
      </c>
      <c r="K8515" s="2">
        <v>0.47714647300000002</v>
      </c>
      <c r="L8515" s="3">
        <v>0.9741301</v>
      </c>
      <c r="M8515" s="1">
        <v>3.3189427786958103E-2</v>
      </c>
      <c r="N8515" s="2">
        <v>0.94821655554432005</v>
      </c>
      <c r="O8515" s="3">
        <v>0.99984102997549595</v>
      </c>
      <c r="P8515" s="1">
        <v>-0.196461356</v>
      </c>
      <c r="Q8515" s="2">
        <v>0.74018652399999996</v>
      </c>
      <c r="R8515" s="3">
        <v>0.97985840300000004</v>
      </c>
      <c r="S8515" s="1" t="s">
        <v>10</v>
      </c>
      <c r="T8515" s="2" t="s">
        <v>9</v>
      </c>
      <c r="U8515" s="3">
        <v>0</v>
      </c>
      <c r="V8515" s="1" t="s">
        <v>10</v>
      </c>
      <c r="W8515" s="2" t="s">
        <v>9</v>
      </c>
      <c r="X8515" s="3">
        <v>0</v>
      </c>
    </row>
    <row r="8516" spans="1:24" x14ac:dyDescent="0.2">
      <c r="A8516" s="1">
        <v>8512</v>
      </c>
      <c r="B8516" s="2" t="s">
        <v>24683</v>
      </c>
      <c r="C8516" s="2" t="s">
        <v>24683</v>
      </c>
      <c r="D8516" s="24" t="s">
        <v>24684</v>
      </c>
      <c r="E8516" s="20" t="s">
        <v>24680</v>
      </c>
      <c r="F8516" s="3" t="s">
        <v>38945</v>
      </c>
      <c r="G8516" s="1">
        <v>0.121340157</v>
      </c>
      <c r="H8516" s="2">
        <v>0.82930035199999996</v>
      </c>
      <c r="I8516" s="3">
        <v>0.99443099999999995</v>
      </c>
      <c r="J8516" s="1">
        <v>0.39511002200000001</v>
      </c>
      <c r="K8516" s="2">
        <v>0.40024927199999999</v>
      </c>
      <c r="L8516" s="3">
        <v>0.95384406600000005</v>
      </c>
      <c r="M8516" s="1">
        <v>-0.53608260881408398</v>
      </c>
      <c r="N8516" s="2">
        <v>0.26250066885127898</v>
      </c>
      <c r="O8516" s="3">
        <v>0.96853465798954197</v>
      </c>
      <c r="P8516" s="1">
        <v>-0.68904568200000005</v>
      </c>
      <c r="Q8516" s="2">
        <v>0.15990178299999999</v>
      </c>
      <c r="R8516" s="3">
        <v>0.83875220800000005</v>
      </c>
      <c r="S8516" s="1">
        <v>8.4977361958881295E-2</v>
      </c>
      <c r="T8516" s="2">
        <v>0.83944044095808901</v>
      </c>
      <c r="U8516" s="3">
        <v>0.99913568982620904</v>
      </c>
      <c r="V8516" s="1">
        <v>0.14217139400000001</v>
      </c>
      <c r="W8516" s="2">
        <v>0.73524425599999998</v>
      </c>
      <c r="X8516" s="3">
        <v>0.99931182399999996</v>
      </c>
    </row>
    <row r="8517" spans="1:24" x14ac:dyDescent="0.2">
      <c r="A8517" s="1">
        <v>8513</v>
      </c>
      <c r="B8517" s="2" t="s">
        <v>24685</v>
      </c>
      <c r="C8517" s="2" t="s">
        <v>24685</v>
      </c>
      <c r="D8517" s="24" t="s">
        <v>24686</v>
      </c>
      <c r="E8517" s="20" t="s">
        <v>24687</v>
      </c>
      <c r="F8517" s="3" t="s">
        <v>38946</v>
      </c>
      <c r="G8517" s="1">
        <v>0.784963992</v>
      </c>
      <c r="H8517" s="2">
        <v>0.107541503</v>
      </c>
      <c r="I8517" s="3">
        <v>0.72623209499999997</v>
      </c>
      <c r="J8517" s="1">
        <v>-0.53326162099999996</v>
      </c>
      <c r="K8517" s="2">
        <v>0.156588581</v>
      </c>
      <c r="L8517" s="3">
        <v>0.81186298899999998</v>
      </c>
      <c r="M8517" s="1">
        <v>-6.3077372743335402E-3</v>
      </c>
      <c r="N8517" s="2">
        <v>0.97002713756514303</v>
      </c>
      <c r="O8517" s="3">
        <v>0.99984102997549595</v>
      </c>
      <c r="P8517" s="1" t="s">
        <v>40945</v>
      </c>
      <c r="Q8517" s="2" t="s">
        <v>9</v>
      </c>
      <c r="R8517" s="3">
        <v>0</v>
      </c>
      <c r="S8517" s="1" t="s">
        <v>40945</v>
      </c>
      <c r="T8517" s="2" t="s">
        <v>9</v>
      </c>
      <c r="U8517" s="3">
        <v>0</v>
      </c>
      <c r="V8517" s="1">
        <v>-0.44088505099999997</v>
      </c>
      <c r="W8517" s="2">
        <v>0.21469078599999999</v>
      </c>
      <c r="X8517" s="3">
        <v>0.99931182399999996</v>
      </c>
    </row>
    <row r="8518" spans="1:24" x14ac:dyDescent="0.2">
      <c r="A8518" s="1">
        <v>8514</v>
      </c>
      <c r="B8518" s="2" t="s">
        <v>24688</v>
      </c>
      <c r="C8518" s="2" t="s">
        <v>24689</v>
      </c>
      <c r="D8518" s="24" t="s">
        <v>24690</v>
      </c>
      <c r="E8518" s="20" t="s">
        <v>24691</v>
      </c>
      <c r="F8518" s="3" t="s">
        <v>38947</v>
      </c>
      <c r="G8518" s="1" t="s">
        <v>9</v>
      </c>
      <c r="H8518" s="2" t="s">
        <v>9</v>
      </c>
      <c r="I8518" s="3" t="s">
        <v>9</v>
      </c>
      <c r="J8518" s="1" t="s">
        <v>10</v>
      </c>
      <c r="K8518" s="2" t="s">
        <v>9</v>
      </c>
      <c r="L8518" s="3">
        <v>0</v>
      </c>
      <c r="M8518" s="1" t="s">
        <v>10</v>
      </c>
      <c r="N8518" s="2" t="s">
        <v>9</v>
      </c>
      <c r="O8518" s="3">
        <v>0</v>
      </c>
      <c r="P8518" s="1" t="s">
        <v>9</v>
      </c>
      <c r="Q8518" s="2" t="s">
        <v>9</v>
      </c>
      <c r="R8518" s="3" t="s">
        <v>9</v>
      </c>
      <c r="S8518" s="1" t="s">
        <v>10</v>
      </c>
      <c r="T8518" s="2" t="s">
        <v>9</v>
      </c>
      <c r="U8518" s="3">
        <v>0</v>
      </c>
      <c r="V8518" s="1" t="s">
        <v>9</v>
      </c>
      <c r="W8518" s="2" t="s">
        <v>9</v>
      </c>
      <c r="X8518" s="3" t="s">
        <v>9</v>
      </c>
    </row>
    <row r="8519" spans="1:24" x14ac:dyDescent="0.2">
      <c r="A8519" s="1">
        <v>8515</v>
      </c>
      <c r="B8519" s="2" t="s">
        <v>24692</v>
      </c>
      <c r="C8519" s="2" t="s">
        <v>24693</v>
      </c>
      <c r="D8519" s="24" t="s">
        <v>24694</v>
      </c>
      <c r="E8519" s="20" t="s">
        <v>24691</v>
      </c>
      <c r="F8519" s="3" t="s">
        <v>38947</v>
      </c>
      <c r="G8519" s="1" t="s">
        <v>9</v>
      </c>
      <c r="H8519" s="2" t="s">
        <v>9</v>
      </c>
      <c r="I8519" s="3" t="s">
        <v>9</v>
      </c>
      <c r="J8519" s="1" t="s">
        <v>10</v>
      </c>
      <c r="K8519" s="2" t="s">
        <v>9</v>
      </c>
      <c r="L8519" s="3">
        <v>0</v>
      </c>
      <c r="M8519" s="1" t="s">
        <v>10</v>
      </c>
      <c r="N8519" s="2" t="s">
        <v>9</v>
      </c>
      <c r="O8519" s="3">
        <v>0</v>
      </c>
      <c r="P8519" s="1" t="s">
        <v>9</v>
      </c>
      <c r="Q8519" s="2" t="s">
        <v>9</v>
      </c>
      <c r="R8519" s="3" t="s">
        <v>9</v>
      </c>
      <c r="S8519" s="1" t="s">
        <v>10</v>
      </c>
      <c r="T8519" s="2" t="s">
        <v>9</v>
      </c>
      <c r="U8519" s="3">
        <v>0</v>
      </c>
      <c r="V8519" s="1" t="s">
        <v>9</v>
      </c>
      <c r="W8519" s="2" t="s">
        <v>9</v>
      </c>
      <c r="X8519" s="3" t="s">
        <v>9</v>
      </c>
    </row>
    <row r="8520" spans="1:24" x14ac:dyDescent="0.2">
      <c r="A8520" s="1">
        <v>8516</v>
      </c>
      <c r="B8520" s="2" t="s">
        <v>24695</v>
      </c>
      <c r="C8520" s="2" t="s">
        <v>24696</v>
      </c>
      <c r="D8520" s="24" t="s">
        <v>24697</v>
      </c>
      <c r="E8520" s="20" t="s">
        <v>24691</v>
      </c>
      <c r="F8520" s="3" t="s">
        <v>38948</v>
      </c>
      <c r="G8520" s="1">
        <v>0.74506939100000003</v>
      </c>
      <c r="H8520" s="2">
        <v>0.29528483100000003</v>
      </c>
      <c r="I8520" s="3">
        <v>0.89603244999999998</v>
      </c>
      <c r="J8520" s="1" t="s">
        <v>40945</v>
      </c>
      <c r="K8520" s="2" t="s">
        <v>9</v>
      </c>
      <c r="L8520" s="3">
        <v>0</v>
      </c>
      <c r="M8520" s="1">
        <v>-1.76529318479163E-2</v>
      </c>
      <c r="N8520" s="2">
        <v>0.98092634714674398</v>
      </c>
      <c r="O8520" s="3">
        <v>0.99984102997549595</v>
      </c>
      <c r="P8520" s="1" t="s">
        <v>40945</v>
      </c>
      <c r="Q8520" s="2" t="s">
        <v>9</v>
      </c>
      <c r="R8520" s="3">
        <v>0</v>
      </c>
      <c r="S8520" s="1">
        <v>9.7229717355128795E-2</v>
      </c>
      <c r="T8520" s="2">
        <v>0.89540355192760401</v>
      </c>
      <c r="U8520" s="3">
        <v>0.99913568982620904</v>
      </c>
      <c r="V8520" s="1">
        <v>0.233028349</v>
      </c>
      <c r="W8520" s="2">
        <v>0.70304513199999996</v>
      </c>
      <c r="X8520" s="3">
        <v>0.99931182399999996</v>
      </c>
    </row>
    <row r="8521" spans="1:24" x14ac:dyDescent="0.2">
      <c r="A8521" s="1">
        <v>8517</v>
      </c>
      <c r="B8521" s="2" t="s">
        <v>24698</v>
      </c>
      <c r="C8521" s="2" t="s">
        <v>24699</v>
      </c>
      <c r="D8521" s="24" t="s">
        <v>24700</v>
      </c>
      <c r="E8521" s="20" t="s">
        <v>24691</v>
      </c>
      <c r="F8521" s="3" t="s">
        <v>38949</v>
      </c>
      <c r="G8521" s="1">
        <v>-7.8306590000000002E-3</v>
      </c>
      <c r="H8521" s="2">
        <v>0.983228451</v>
      </c>
      <c r="I8521" s="3">
        <v>0.99971781800000004</v>
      </c>
      <c r="J8521" s="1">
        <v>0.35434074599999998</v>
      </c>
      <c r="K8521" s="2">
        <v>0.351425247</v>
      </c>
      <c r="L8521" s="3">
        <v>0.94871654599999999</v>
      </c>
      <c r="M8521" s="1">
        <v>-1.1486086827809701</v>
      </c>
      <c r="N8521" s="2">
        <v>4.7492022239366397E-2</v>
      </c>
      <c r="O8521" s="3">
        <v>0.72935620536967405</v>
      </c>
      <c r="P8521" s="1">
        <v>-0.27654481199999997</v>
      </c>
      <c r="Q8521" s="2">
        <v>0.51101055299999998</v>
      </c>
      <c r="R8521" s="3">
        <v>0.93861831500000004</v>
      </c>
      <c r="S8521" s="1">
        <v>-0.48175644935095102</v>
      </c>
      <c r="T8521" s="2">
        <v>0.26162696384157003</v>
      </c>
      <c r="U8521" s="3">
        <v>0.99913568982620904</v>
      </c>
      <c r="V8521" s="1">
        <v>-1.3755613579999999</v>
      </c>
      <c r="W8521" s="2">
        <v>1.0390468999999999E-2</v>
      </c>
      <c r="X8521" s="3">
        <v>0.99077810899999996</v>
      </c>
    </row>
    <row r="8522" spans="1:24" x14ac:dyDescent="0.2">
      <c r="A8522" s="1">
        <v>8518</v>
      </c>
      <c r="B8522" s="2" t="s">
        <v>24701</v>
      </c>
      <c r="C8522" s="2" t="s">
        <v>24702</v>
      </c>
      <c r="D8522" s="24" t="s">
        <v>24703</v>
      </c>
      <c r="E8522" s="20" t="s">
        <v>24691</v>
      </c>
      <c r="F8522" s="3" t="s">
        <v>38950</v>
      </c>
      <c r="G8522" s="1" t="s">
        <v>40945</v>
      </c>
      <c r="H8522" s="2" t="s">
        <v>9</v>
      </c>
      <c r="I8522" s="3">
        <v>0</v>
      </c>
      <c r="J8522" s="1">
        <v>1.237795548</v>
      </c>
      <c r="K8522" s="2">
        <v>0.37714173899999998</v>
      </c>
      <c r="L8522" s="3">
        <v>0.95183391299999998</v>
      </c>
      <c r="M8522" s="1" t="s">
        <v>40945</v>
      </c>
      <c r="N8522" s="2" t="s">
        <v>9</v>
      </c>
      <c r="O8522" s="3">
        <v>0</v>
      </c>
      <c r="P8522" s="1">
        <v>-0.22266060700000001</v>
      </c>
      <c r="Q8522" s="2">
        <v>0.83373933</v>
      </c>
      <c r="R8522" s="3">
        <v>0.986265524</v>
      </c>
      <c r="S8522" s="1">
        <v>8.8318703625798106E-2</v>
      </c>
      <c r="T8522" s="2">
        <v>0.94171622795099696</v>
      </c>
      <c r="U8522" s="3">
        <v>0.99913568982620904</v>
      </c>
      <c r="V8522" s="1" t="s">
        <v>40945</v>
      </c>
      <c r="W8522" s="2" t="s">
        <v>9</v>
      </c>
      <c r="X8522" s="3">
        <v>0</v>
      </c>
    </row>
    <row r="8523" spans="1:24" x14ac:dyDescent="0.2">
      <c r="A8523" s="1">
        <v>8519</v>
      </c>
      <c r="B8523" s="2" t="s">
        <v>24704</v>
      </c>
      <c r="C8523" s="2" t="s">
        <v>24705</v>
      </c>
      <c r="D8523" s="24" t="s">
        <v>24706</v>
      </c>
      <c r="E8523" s="20" t="s">
        <v>24691</v>
      </c>
      <c r="F8523" s="3" t="s">
        <v>38947</v>
      </c>
      <c r="G8523" s="1" t="s">
        <v>9</v>
      </c>
      <c r="H8523" s="2" t="s">
        <v>9</v>
      </c>
      <c r="I8523" s="3" t="s">
        <v>9</v>
      </c>
      <c r="J8523" s="1" t="s">
        <v>10</v>
      </c>
      <c r="K8523" s="2" t="s">
        <v>9</v>
      </c>
      <c r="L8523" s="3">
        <v>0</v>
      </c>
      <c r="M8523" s="1" t="s">
        <v>10</v>
      </c>
      <c r="N8523" s="2" t="s">
        <v>9</v>
      </c>
      <c r="O8523" s="3">
        <v>0</v>
      </c>
      <c r="P8523" s="1" t="s">
        <v>9</v>
      </c>
      <c r="Q8523" s="2" t="s">
        <v>9</v>
      </c>
      <c r="R8523" s="3" t="s">
        <v>9</v>
      </c>
      <c r="S8523" s="1" t="s">
        <v>10</v>
      </c>
      <c r="T8523" s="2" t="s">
        <v>9</v>
      </c>
      <c r="U8523" s="3">
        <v>0</v>
      </c>
      <c r="V8523" s="1" t="s">
        <v>9</v>
      </c>
      <c r="W8523" s="2" t="s">
        <v>9</v>
      </c>
      <c r="X8523" s="3" t="s">
        <v>9</v>
      </c>
    </row>
    <row r="8524" spans="1:24" x14ac:dyDescent="0.2">
      <c r="A8524" s="1">
        <v>8520</v>
      </c>
      <c r="B8524" s="2" t="s">
        <v>24707</v>
      </c>
      <c r="C8524" s="2" t="s">
        <v>24707</v>
      </c>
      <c r="D8524" s="24" t="s">
        <v>24708</v>
      </c>
      <c r="E8524" s="20" t="s">
        <v>24709</v>
      </c>
      <c r="F8524" s="3" t="s">
        <v>38951</v>
      </c>
      <c r="G8524" s="1">
        <v>0.21735738600000001</v>
      </c>
      <c r="H8524" s="2">
        <v>0.65844781799999996</v>
      </c>
      <c r="I8524" s="3">
        <v>0.98223275799999998</v>
      </c>
      <c r="J8524" s="1">
        <v>0.21746019</v>
      </c>
      <c r="K8524" s="2">
        <v>0.71750966500000002</v>
      </c>
      <c r="L8524" s="3">
        <v>0.99252891300000001</v>
      </c>
      <c r="M8524" s="1">
        <v>-0.180690457481857</v>
      </c>
      <c r="N8524" s="2">
        <v>0.68698675444771895</v>
      </c>
      <c r="O8524" s="3">
        <v>0.99984102997549595</v>
      </c>
      <c r="P8524" s="1">
        <v>0.287846928</v>
      </c>
      <c r="Q8524" s="2">
        <v>0.52389548100000005</v>
      </c>
      <c r="R8524" s="3">
        <v>0.94470945500000003</v>
      </c>
      <c r="S8524" s="1">
        <v>2.08123750401056E-2</v>
      </c>
      <c r="T8524" s="2">
        <v>0.97227385290350798</v>
      </c>
      <c r="U8524" s="3">
        <v>0.99913568982620904</v>
      </c>
      <c r="V8524" s="1">
        <v>-0.25514378700000001</v>
      </c>
      <c r="W8524" s="2">
        <v>0.65321419000000003</v>
      </c>
      <c r="X8524" s="3">
        <v>0.99931182399999996</v>
      </c>
    </row>
    <row r="8525" spans="1:24" x14ac:dyDescent="0.2">
      <c r="A8525" s="1">
        <v>8521</v>
      </c>
      <c r="B8525" s="2" t="s">
        <v>24710</v>
      </c>
      <c r="C8525" s="2" t="s">
        <v>24710</v>
      </c>
      <c r="D8525" s="24" t="s">
        <v>24711</v>
      </c>
      <c r="E8525" s="20" t="s">
        <v>24709</v>
      </c>
      <c r="F8525" s="3" t="s">
        <v>38952</v>
      </c>
      <c r="G8525" s="1">
        <v>0.46737034500000002</v>
      </c>
      <c r="H8525" s="2">
        <v>0.36374010699999998</v>
      </c>
      <c r="I8525" s="3">
        <v>0.93779742700000002</v>
      </c>
      <c r="J8525" s="1">
        <v>0.43699322099999999</v>
      </c>
      <c r="K8525" s="2">
        <v>0.363946359</v>
      </c>
      <c r="L8525" s="3">
        <v>0.95066466100000002</v>
      </c>
      <c r="M8525" s="1">
        <v>0.437782912956097</v>
      </c>
      <c r="N8525" s="2">
        <v>0.36309724671878502</v>
      </c>
      <c r="O8525" s="3">
        <v>0.98912211851165599</v>
      </c>
      <c r="P8525" s="1">
        <v>0.80112011699999996</v>
      </c>
      <c r="Q8525" s="2">
        <v>0.103651826</v>
      </c>
      <c r="R8525" s="3">
        <v>0.75787410099999997</v>
      </c>
      <c r="S8525" s="1">
        <v>0.62818554295483797</v>
      </c>
      <c r="T8525" s="2">
        <v>0.16435276886108699</v>
      </c>
      <c r="U8525" s="3">
        <v>0.99913568982620904</v>
      </c>
      <c r="V8525" s="1">
        <v>0.357949721</v>
      </c>
      <c r="W8525" s="2">
        <v>0.45561404</v>
      </c>
      <c r="X8525" s="3">
        <v>0.99931182399999996</v>
      </c>
    </row>
    <row r="8526" spans="1:24" x14ac:dyDescent="0.2">
      <c r="A8526" s="1">
        <v>8522</v>
      </c>
      <c r="B8526" s="2" t="s">
        <v>24712</v>
      </c>
      <c r="C8526" s="2" t="s">
        <v>24712</v>
      </c>
      <c r="D8526" s="24" t="s">
        <v>24713</v>
      </c>
      <c r="E8526" s="20" t="s">
        <v>24709</v>
      </c>
      <c r="F8526" s="3" t="s">
        <v>38953</v>
      </c>
      <c r="G8526" s="1">
        <v>0.42290291499999999</v>
      </c>
      <c r="H8526" s="2">
        <v>0.372860621</v>
      </c>
      <c r="I8526" s="3">
        <v>0.94416588599999995</v>
      </c>
      <c r="J8526" s="1">
        <v>0.51427918699999997</v>
      </c>
      <c r="K8526" s="2">
        <v>0.41583465800000002</v>
      </c>
      <c r="L8526" s="3">
        <v>0.95852900699999999</v>
      </c>
      <c r="M8526" s="1">
        <v>-0.159161758742737</v>
      </c>
      <c r="N8526" s="2">
        <v>0.72780959000046996</v>
      </c>
      <c r="O8526" s="3">
        <v>0.99984102997549595</v>
      </c>
      <c r="P8526" s="1">
        <v>-0.255763085</v>
      </c>
      <c r="Q8526" s="2">
        <v>0.67763642899999998</v>
      </c>
      <c r="R8526" s="3">
        <v>0.97662577100000003</v>
      </c>
      <c r="S8526" s="1" t="s">
        <v>10</v>
      </c>
      <c r="T8526" s="2" t="s">
        <v>9</v>
      </c>
      <c r="U8526" s="3">
        <v>0</v>
      </c>
      <c r="V8526" s="1" t="s">
        <v>9</v>
      </c>
      <c r="W8526" s="2" t="s">
        <v>9</v>
      </c>
      <c r="X8526" s="3" t="s">
        <v>9</v>
      </c>
    </row>
    <row r="8527" spans="1:24" x14ac:dyDescent="0.2">
      <c r="A8527" s="1">
        <v>8523</v>
      </c>
      <c r="B8527" s="2" t="s">
        <v>24714</v>
      </c>
      <c r="C8527" s="2" t="s">
        <v>24714</v>
      </c>
      <c r="D8527" s="24" t="s">
        <v>24715</v>
      </c>
      <c r="E8527" s="20" t="s">
        <v>24709</v>
      </c>
      <c r="F8527" s="3" t="s">
        <v>38954</v>
      </c>
      <c r="G8527" s="1">
        <v>0.42290291499999999</v>
      </c>
      <c r="H8527" s="2">
        <v>0.372860621</v>
      </c>
      <c r="I8527" s="3">
        <v>0.94416588599999995</v>
      </c>
      <c r="J8527" s="1">
        <v>0.51427918699999997</v>
      </c>
      <c r="K8527" s="2">
        <v>0.41583465800000002</v>
      </c>
      <c r="L8527" s="3">
        <v>0.95852900699999999</v>
      </c>
      <c r="M8527" s="1">
        <v>-0.159161758742737</v>
      </c>
      <c r="N8527" s="2">
        <v>0.72780959000046996</v>
      </c>
      <c r="O8527" s="3">
        <v>0.99984102997549595</v>
      </c>
      <c r="P8527" s="1">
        <v>-0.255763085</v>
      </c>
      <c r="Q8527" s="2">
        <v>0.67763642899999998</v>
      </c>
      <c r="R8527" s="3">
        <v>0.97662577100000003</v>
      </c>
      <c r="S8527" s="1" t="s">
        <v>10</v>
      </c>
      <c r="T8527" s="2" t="s">
        <v>9</v>
      </c>
      <c r="U8527" s="3">
        <v>0</v>
      </c>
      <c r="V8527" s="1" t="s">
        <v>9</v>
      </c>
      <c r="W8527" s="2" t="s">
        <v>9</v>
      </c>
      <c r="X8527" s="3" t="s">
        <v>9</v>
      </c>
    </row>
    <row r="8528" spans="1:24" x14ac:dyDescent="0.2">
      <c r="A8528" s="1">
        <v>8524</v>
      </c>
      <c r="B8528" s="2" t="s">
        <v>24716</v>
      </c>
      <c r="C8528" s="2" t="s">
        <v>24716</v>
      </c>
      <c r="D8528" s="24" t="s">
        <v>24717</v>
      </c>
      <c r="E8528" s="20" t="s">
        <v>24709</v>
      </c>
      <c r="F8528" s="3" t="s">
        <v>38955</v>
      </c>
      <c r="G8528" s="1">
        <v>0.77550735800000004</v>
      </c>
      <c r="H8528" s="2">
        <v>0.35182053200000002</v>
      </c>
      <c r="I8528" s="3">
        <v>0.93032689400000002</v>
      </c>
      <c r="J8528" s="1">
        <v>0.76322737299999999</v>
      </c>
      <c r="K8528" s="2">
        <v>0.35935567600000001</v>
      </c>
      <c r="L8528" s="3">
        <v>0.95066466100000002</v>
      </c>
      <c r="M8528" s="1">
        <v>1.0150070196499501</v>
      </c>
      <c r="N8528" s="2">
        <v>0.22609009948229</v>
      </c>
      <c r="O8528" s="3">
        <v>0.95219352638938703</v>
      </c>
      <c r="P8528" s="1">
        <v>1.752466292</v>
      </c>
      <c r="Q8528" s="2">
        <v>4.2520244999999998E-2</v>
      </c>
      <c r="R8528" s="3">
        <v>0.661410528</v>
      </c>
      <c r="S8528" s="1">
        <v>1.20474406457169</v>
      </c>
      <c r="T8528" s="2">
        <v>0.12444515022512299</v>
      </c>
      <c r="U8528" s="3">
        <v>0.99913568982620904</v>
      </c>
      <c r="V8528" s="1">
        <v>0.85258460800000002</v>
      </c>
      <c r="W8528" s="2">
        <v>0.27074110899999998</v>
      </c>
      <c r="X8528" s="3">
        <v>0.99931182399999996</v>
      </c>
    </row>
    <row r="8529" spans="1:24" x14ac:dyDescent="0.2">
      <c r="A8529" s="1">
        <v>8525</v>
      </c>
      <c r="B8529" s="2" t="s">
        <v>24718</v>
      </c>
      <c r="C8529" s="2" t="s">
        <v>24719</v>
      </c>
      <c r="D8529" s="24" t="s">
        <v>24720</v>
      </c>
      <c r="E8529" s="20" t="s">
        <v>24721</v>
      </c>
      <c r="F8529" s="3" t="s">
        <v>38956</v>
      </c>
      <c r="G8529" s="1">
        <v>9.4602347000000003E-2</v>
      </c>
      <c r="H8529" s="2">
        <v>0.86111131399999996</v>
      </c>
      <c r="I8529" s="3">
        <v>0.99741425900000003</v>
      </c>
      <c r="J8529" s="1">
        <v>0.29129627600000002</v>
      </c>
      <c r="K8529" s="2">
        <v>0.59232065300000003</v>
      </c>
      <c r="L8529" s="3">
        <v>0.98371312799999999</v>
      </c>
      <c r="M8529" s="1">
        <v>0.34304080676410997</v>
      </c>
      <c r="N8529" s="2">
        <v>0.52936901765173705</v>
      </c>
      <c r="O8529" s="3">
        <v>0.99984102997549595</v>
      </c>
      <c r="P8529" s="1">
        <v>0.250177388</v>
      </c>
      <c r="Q8529" s="2">
        <v>0.64501291599999999</v>
      </c>
      <c r="R8529" s="3">
        <v>0.96605631700000005</v>
      </c>
      <c r="S8529" s="1">
        <v>0.73606283690736296</v>
      </c>
      <c r="T8529" s="2">
        <v>0.19097025267404399</v>
      </c>
      <c r="U8529" s="3">
        <v>0.99913568982620904</v>
      </c>
      <c r="V8529" s="1">
        <v>0.67223808399999996</v>
      </c>
      <c r="W8529" s="2">
        <v>0.22936298999999999</v>
      </c>
      <c r="X8529" s="3">
        <v>0.99931182399999996</v>
      </c>
    </row>
    <row r="8530" spans="1:24" x14ac:dyDescent="0.2">
      <c r="A8530" s="1">
        <v>8526</v>
      </c>
      <c r="B8530" s="2" t="s">
        <v>24722</v>
      </c>
      <c r="C8530" s="2" t="s">
        <v>24723</v>
      </c>
      <c r="D8530" s="24" t="s">
        <v>24724</v>
      </c>
      <c r="E8530" s="20" t="s">
        <v>24721</v>
      </c>
      <c r="F8530" s="3" t="s">
        <v>38957</v>
      </c>
      <c r="G8530" s="1">
        <v>-0.32249481400000002</v>
      </c>
      <c r="H8530" s="2">
        <v>0.48775069199999999</v>
      </c>
      <c r="I8530" s="3">
        <v>0.96306922500000003</v>
      </c>
      <c r="J8530" s="1">
        <v>-4.7155936000000002E-2</v>
      </c>
      <c r="K8530" s="2">
        <v>0.93439065799999999</v>
      </c>
      <c r="L8530" s="3">
        <v>0.99638501300000004</v>
      </c>
      <c r="M8530" s="1">
        <v>-8.87245445268737E-2</v>
      </c>
      <c r="N8530" s="2">
        <v>0.84493291659693504</v>
      </c>
      <c r="O8530" s="3">
        <v>0.99984102997549595</v>
      </c>
      <c r="P8530" s="1" t="s">
        <v>40945</v>
      </c>
      <c r="Q8530" s="2" t="s">
        <v>9</v>
      </c>
      <c r="R8530" s="3">
        <v>0</v>
      </c>
      <c r="S8530" s="1">
        <v>-0.40008215352290599</v>
      </c>
      <c r="T8530" s="2">
        <v>0.57494316615097496</v>
      </c>
      <c r="U8530" s="3">
        <v>0.99913568982620904</v>
      </c>
      <c r="V8530" s="1">
        <v>-1.5069593450000001</v>
      </c>
      <c r="W8530" s="2">
        <v>4.7808318000000002E-2</v>
      </c>
      <c r="X8530" s="3">
        <v>0.99931182399999996</v>
      </c>
    </row>
    <row r="8531" spans="1:24" x14ac:dyDescent="0.2">
      <c r="A8531" s="1">
        <v>8527</v>
      </c>
      <c r="B8531" s="2" t="s">
        <v>24725</v>
      </c>
      <c r="C8531" s="2" t="s">
        <v>24725</v>
      </c>
      <c r="D8531" s="24" t="s">
        <v>24726</v>
      </c>
      <c r="E8531" s="20" t="s">
        <v>24727</v>
      </c>
      <c r="F8531" s="3" t="s">
        <v>38958</v>
      </c>
      <c r="G8531" s="1">
        <v>0.65139486499999999</v>
      </c>
      <c r="H8531" s="2">
        <v>2.9658680999999999E-2</v>
      </c>
      <c r="I8531" s="3">
        <v>0.46343293600000002</v>
      </c>
      <c r="J8531" s="1">
        <v>-0.36806482099999999</v>
      </c>
      <c r="K8531" s="2">
        <v>0.210202945</v>
      </c>
      <c r="L8531" s="3">
        <v>0.86014698700000003</v>
      </c>
      <c r="M8531" s="1">
        <v>0.60627552245048399</v>
      </c>
      <c r="N8531" s="2">
        <v>3.94266655946083E-2</v>
      </c>
      <c r="O8531" s="3">
        <v>0.72522914727740695</v>
      </c>
      <c r="P8531" s="1">
        <v>-0.26188663600000001</v>
      </c>
      <c r="Q8531" s="2">
        <v>0.45149861200000002</v>
      </c>
      <c r="R8531" s="3">
        <v>0.93542830899999996</v>
      </c>
      <c r="S8531" s="1">
        <v>0.55717023618574701</v>
      </c>
      <c r="T8531" s="2">
        <v>0.130704056110577</v>
      </c>
      <c r="U8531" s="3">
        <v>0.99913568982620904</v>
      </c>
      <c r="V8531" s="1">
        <v>0.22044508800000001</v>
      </c>
      <c r="W8531" s="2">
        <v>0.52401221499999995</v>
      </c>
      <c r="X8531" s="3">
        <v>0.99931182399999996</v>
      </c>
    </row>
    <row r="8532" spans="1:24" x14ac:dyDescent="0.2">
      <c r="A8532" s="1">
        <v>8528</v>
      </c>
      <c r="B8532" s="2" t="s">
        <v>24728</v>
      </c>
      <c r="C8532" s="2" t="s">
        <v>24728</v>
      </c>
      <c r="D8532" s="24" t="s">
        <v>24729</v>
      </c>
      <c r="E8532" s="20" t="s">
        <v>24727</v>
      </c>
      <c r="F8532" s="3" t="s">
        <v>38959</v>
      </c>
      <c r="G8532" s="1">
        <v>0.34014399299999998</v>
      </c>
      <c r="H8532" s="2">
        <v>0.161630465</v>
      </c>
      <c r="I8532" s="3">
        <v>0.80495733999999997</v>
      </c>
      <c r="J8532" s="1">
        <v>-0.14533081</v>
      </c>
      <c r="K8532" s="2">
        <v>0.57215759499999996</v>
      </c>
      <c r="L8532" s="3">
        <v>0.98371312799999999</v>
      </c>
      <c r="M8532" s="1">
        <v>0.46424510047947498</v>
      </c>
      <c r="N8532" s="2">
        <v>6.0955428469330102E-2</v>
      </c>
      <c r="O8532" s="3">
        <v>0.77613112652100802</v>
      </c>
      <c r="P8532" s="1">
        <v>0.20119669500000001</v>
      </c>
      <c r="Q8532" s="2">
        <v>0.43581684999999998</v>
      </c>
      <c r="R8532" s="3">
        <v>0.93141216900000001</v>
      </c>
      <c r="S8532" s="1">
        <v>0.31422110231572398</v>
      </c>
      <c r="T8532" s="2">
        <v>0.228381242344594</v>
      </c>
      <c r="U8532" s="3">
        <v>0.99913568982620904</v>
      </c>
      <c r="V8532" s="1">
        <v>3.5530010000000001E-2</v>
      </c>
      <c r="W8532" s="2">
        <v>0.88099872599999995</v>
      </c>
      <c r="X8532" s="3">
        <v>0.99931182399999996</v>
      </c>
    </row>
    <row r="8533" spans="1:24" x14ac:dyDescent="0.2">
      <c r="A8533" s="1">
        <v>8529</v>
      </c>
      <c r="B8533" s="2" t="s">
        <v>24730</v>
      </c>
      <c r="C8533" s="2" t="s">
        <v>24731</v>
      </c>
      <c r="D8533" s="24" t="s">
        <v>24732</v>
      </c>
      <c r="E8533" s="20" t="s">
        <v>24733</v>
      </c>
      <c r="F8533" s="3" t="s">
        <v>38960</v>
      </c>
      <c r="G8533" s="1">
        <v>0.70039693199999997</v>
      </c>
      <c r="H8533" s="2">
        <v>0.53718534399999995</v>
      </c>
      <c r="I8533" s="3">
        <v>0.97225779999999995</v>
      </c>
      <c r="J8533" s="1">
        <v>0.20513026200000001</v>
      </c>
      <c r="K8533" s="2">
        <v>0.83782070600000003</v>
      </c>
      <c r="L8533" s="3">
        <v>0.99400054500000001</v>
      </c>
      <c r="M8533" s="1">
        <v>0.93004803459727503</v>
      </c>
      <c r="N8533" s="2">
        <v>0.41750097810562697</v>
      </c>
      <c r="O8533" s="3">
        <v>0.99984102997549595</v>
      </c>
      <c r="P8533" s="1">
        <v>1.4989323050000001</v>
      </c>
      <c r="Q8533" s="2">
        <v>0.30867269600000002</v>
      </c>
      <c r="R8533" s="3">
        <v>0.91070858499999996</v>
      </c>
      <c r="S8533" s="1">
        <v>0.88183462358648801</v>
      </c>
      <c r="T8533" s="2">
        <v>0.56186841729683101</v>
      </c>
      <c r="U8533" s="3">
        <v>0.99913568982620904</v>
      </c>
      <c r="V8533" s="1">
        <v>1.8459822889999999</v>
      </c>
      <c r="W8533" s="2">
        <v>0.30619955599999998</v>
      </c>
      <c r="X8533" s="3">
        <v>0.99931182399999996</v>
      </c>
    </row>
    <row r="8534" spans="1:24" x14ac:dyDescent="0.2">
      <c r="A8534" s="1">
        <v>8530</v>
      </c>
      <c r="B8534" s="2" t="s">
        <v>24734</v>
      </c>
      <c r="C8534" s="2" t="s">
        <v>24735</v>
      </c>
      <c r="D8534" s="24" t="s">
        <v>24736</v>
      </c>
      <c r="E8534" s="20" t="s">
        <v>24733</v>
      </c>
      <c r="F8534" s="3" t="s">
        <v>38961</v>
      </c>
      <c r="G8534" s="1">
        <v>0.63516424100000002</v>
      </c>
      <c r="H8534" s="2">
        <v>9.3690179999999998E-3</v>
      </c>
      <c r="I8534" s="3">
        <v>0.29152991499999997</v>
      </c>
      <c r="J8534" s="1">
        <v>0.47501377099999997</v>
      </c>
      <c r="K8534" s="2">
        <v>4.5220412000000001E-2</v>
      </c>
      <c r="L8534" s="3">
        <v>0.57748023800000003</v>
      </c>
      <c r="M8534" s="1">
        <v>0.720181959977927</v>
      </c>
      <c r="N8534" s="2">
        <v>3.8120691640508601E-3</v>
      </c>
      <c r="O8534" s="3">
        <v>0.33969771884097599</v>
      </c>
      <c r="P8534" s="1">
        <v>0.33523974699999998</v>
      </c>
      <c r="Q8534" s="2">
        <v>0.14898483000000001</v>
      </c>
      <c r="R8534" s="3">
        <v>0.82566815400000004</v>
      </c>
      <c r="S8534" s="1">
        <v>0.106647418953395</v>
      </c>
      <c r="T8534" s="2">
        <v>0.63955458288209499</v>
      </c>
      <c r="U8534" s="3">
        <v>0.99913568982620904</v>
      </c>
      <c r="V8534" s="1">
        <v>0.52364111499999999</v>
      </c>
      <c r="W8534" s="2">
        <v>2.8607009999999999E-2</v>
      </c>
      <c r="X8534" s="3">
        <v>0.99931182399999996</v>
      </c>
    </row>
    <row r="8535" spans="1:24" x14ac:dyDescent="0.2">
      <c r="A8535" s="1">
        <v>8531</v>
      </c>
      <c r="B8535" s="2" t="s">
        <v>24737</v>
      </c>
      <c r="C8535" s="2" t="s">
        <v>24738</v>
      </c>
      <c r="D8535" s="24" t="s">
        <v>24739</v>
      </c>
      <c r="E8535" s="20" t="s">
        <v>24733</v>
      </c>
      <c r="F8535" s="3" t="s">
        <v>38962</v>
      </c>
      <c r="G8535" s="1">
        <v>0.14483647199999999</v>
      </c>
      <c r="H8535" s="2">
        <v>0.73907977899999999</v>
      </c>
      <c r="I8535" s="3">
        <v>0.98708571700000003</v>
      </c>
      <c r="J8535" s="1">
        <v>-0.28733511299999998</v>
      </c>
      <c r="K8535" s="2">
        <v>0.51021176099999999</v>
      </c>
      <c r="L8535" s="3">
        <v>0.98017227399999995</v>
      </c>
      <c r="M8535" s="1">
        <v>-0.161535411604255</v>
      </c>
      <c r="N8535" s="2">
        <v>0.71036380995098902</v>
      </c>
      <c r="O8535" s="3">
        <v>0.99984102997549595</v>
      </c>
      <c r="P8535" s="1">
        <v>-0.562789541</v>
      </c>
      <c r="Q8535" s="2">
        <v>0.20282918</v>
      </c>
      <c r="R8535" s="3">
        <v>0.86968594799999999</v>
      </c>
      <c r="S8535" s="1">
        <v>-0.119493010508016</v>
      </c>
      <c r="T8535" s="2">
        <v>0.78339738343761001</v>
      </c>
      <c r="U8535" s="3">
        <v>0.99913568982620904</v>
      </c>
      <c r="V8535" s="1">
        <v>3.5405171999999999E-2</v>
      </c>
      <c r="W8535" s="2">
        <v>0.93503689400000001</v>
      </c>
      <c r="X8535" s="3">
        <v>0.99931182399999996</v>
      </c>
    </row>
    <row r="8536" spans="1:24" x14ac:dyDescent="0.2">
      <c r="A8536" s="1">
        <v>8532</v>
      </c>
      <c r="B8536" s="2" t="s">
        <v>24740</v>
      </c>
      <c r="C8536" s="2" t="s">
        <v>24741</v>
      </c>
      <c r="D8536" s="24" t="s">
        <v>24742</v>
      </c>
      <c r="E8536" s="20" t="s">
        <v>24733</v>
      </c>
      <c r="F8536" s="3" t="s">
        <v>38963</v>
      </c>
      <c r="G8536" s="1">
        <v>0.59884681799999995</v>
      </c>
      <c r="H8536" s="2">
        <v>0.410904569</v>
      </c>
      <c r="I8536" s="3">
        <v>0.95123903099999996</v>
      </c>
      <c r="J8536" s="1">
        <v>-0.19191387400000001</v>
      </c>
      <c r="K8536" s="2">
        <v>0.80685679099999996</v>
      </c>
      <c r="L8536" s="3">
        <v>0.99400054500000001</v>
      </c>
      <c r="M8536" s="1">
        <v>-0.37587473813012401</v>
      </c>
      <c r="N8536" s="2">
        <v>0.63354411254718301</v>
      </c>
      <c r="O8536" s="3">
        <v>0.99984102997549595</v>
      </c>
      <c r="P8536" s="1">
        <v>-0.65109395999999997</v>
      </c>
      <c r="Q8536" s="2">
        <v>0.50262306499999998</v>
      </c>
      <c r="R8536" s="3">
        <v>0.93637235500000005</v>
      </c>
      <c r="S8536" s="1">
        <v>0.49562744340218101</v>
      </c>
      <c r="T8536" s="2">
        <v>0.49378606674784697</v>
      </c>
      <c r="U8536" s="3">
        <v>0.99913568982620904</v>
      </c>
      <c r="V8536" s="1">
        <v>-0.18592414099999999</v>
      </c>
      <c r="W8536" s="2">
        <v>0.77189247500000002</v>
      </c>
      <c r="X8536" s="3">
        <v>0.99931182399999996</v>
      </c>
    </row>
    <row r="8537" spans="1:24" x14ac:dyDescent="0.2">
      <c r="A8537" s="1">
        <v>8533</v>
      </c>
      <c r="B8537" s="2" t="s">
        <v>24743</v>
      </c>
      <c r="C8537" s="2" t="s">
        <v>24744</v>
      </c>
      <c r="D8537" s="24" t="s">
        <v>24745</v>
      </c>
      <c r="E8537" s="20" t="s">
        <v>24746</v>
      </c>
      <c r="F8537" s="3" t="s">
        <v>38964</v>
      </c>
      <c r="G8537" s="1">
        <v>0.46756461999999999</v>
      </c>
      <c r="H8537" s="2">
        <v>0.122314429</v>
      </c>
      <c r="I8537" s="3">
        <v>0.75782336800000005</v>
      </c>
      <c r="J8537" s="1">
        <v>0.61315839999999999</v>
      </c>
      <c r="K8537" s="2">
        <v>5.3251549000000002E-2</v>
      </c>
      <c r="L8537" s="3">
        <v>0.59961500599999995</v>
      </c>
      <c r="M8537" s="1">
        <v>0.30071075635350603</v>
      </c>
      <c r="N8537" s="2">
        <v>0.29878554922595402</v>
      </c>
      <c r="O8537" s="3">
        <v>0.98912211851165599</v>
      </c>
      <c r="P8537" s="1">
        <v>0.44575316700000001</v>
      </c>
      <c r="Q8537" s="2">
        <v>0.215559896</v>
      </c>
      <c r="R8537" s="3">
        <v>0.87201140899999996</v>
      </c>
      <c r="S8537" s="1">
        <v>-0.15108112835551199</v>
      </c>
      <c r="T8537" s="2">
        <v>0.641724860783632</v>
      </c>
      <c r="U8537" s="3">
        <v>0.99913568982620904</v>
      </c>
      <c r="V8537" s="1">
        <v>-0.24216627099999999</v>
      </c>
      <c r="W8537" s="2">
        <v>0.305006954</v>
      </c>
      <c r="X8537" s="3">
        <v>0.99931182399999996</v>
      </c>
    </row>
    <row r="8538" spans="1:24" x14ac:dyDescent="0.2">
      <c r="A8538" s="1">
        <v>8534</v>
      </c>
      <c r="B8538" s="2" t="s">
        <v>24747</v>
      </c>
      <c r="C8538" s="2" t="s">
        <v>24748</v>
      </c>
      <c r="D8538" s="24" t="s">
        <v>24749</v>
      </c>
      <c r="E8538" s="20" t="s">
        <v>24746</v>
      </c>
      <c r="F8538" s="3" t="s">
        <v>38964</v>
      </c>
      <c r="G8538" s="1">
        <v>0.46756461999999999</v>
      </c>
      <c r="H8538" s="2">
        <v>0.122314429</v>
      </c>
      <c r="I8538" s="3">
        <v>0.75782336800000005</v>
      </c>
      <c r="J8538" s="1">
        <v>0.61315839999999999</v>
      </c>
      <c r="K8538" s="2">
        <v>5.3251549000000002E-2</v>
      </c>
      <c r="L8538" s="3">
        <v>0.59961500599999995</v>
      </c>
      <c r="M8538" s="1">
        <v>0.30071075635350603</v>
      </c>
      <c r="N8538" s="2">
        <v>0.29878554922595402</v>
      </c>
      <c r="O8538" s="3">
        <v>0.98912211851165599</v>
      </c>
      <c r="P8538" s="1">
        <v>0.44575316700000001</v>
      </c>
      <c r="Q8538" s="2">
        <v>0.215559896</v>
      </c>
      <c r="R8538" s="3">
        <v>0.87201140899999996</v>
      </c>
      <c r="S8538" s="1">
        <v>-0.15108112835551199</v>
      </c>
      <c r="T8538" s="2">
        <v>0.641724860783632</v>
      </c>
      <c r="U8538" s="3">
        <v>0.99913568982620904</v>
      </c>
      <c r="V8538" s="1">
        <v>-0.24216627099999999</v>
      </c>
      <c r="W8538" s="2">
        <v>0.305006954</v>
      </c>
      <c r="X8538" s="3">
        <v>0.99931182399999996</v>
      </c>
    </row>
    <row r="8539" spans="1:24" x14ac:dyDescent="0.2">
      <c r="A8539" s="1">
        <v>8535</v>
      </c>
      <c r="B8539" s="2" t="s">
        <v>24750</v>
      </c>
      <c r="C8539" s="2" t="s">
        <v>24751</v>
      </c>
      <c r="D8539" s="24" t="s">
        <v>41832</v>
      </c>
      <c r="E8539" s="20" t="s">
        <v>42403</v>
      </c>
      <c r="F8539" s="3" t="s">
        <v>38965</v>
      </c>
      <c r="G8539" s="1" t="s">
        <v>40945</v>
      </c>
      <c r="H8539" s="2" t="s">
        <v>9</v>
      </c>
      <c r="I8539" s="3">
        <v>0</v>
      </c>
      <c r="J8539" s="1" t="s">
        <v>40945</v>
      </c>
      <c r="K8539" s="2" t="s">
        <v>9</v>
      </c>
      <c r="L8539" s="3">
        <v>0</v>
      </c>
      <c r="M8539" s="1">
        <v>0.67715723792565496</v>
      </c>
      <c r="N8539" s="2" t="s">
        <v>9</v>
      </c>
      <c r="O8539" s="3" t="s">
        <v>9</v>
      </c>
      <c r="P8539" s="1">
        <v>0.16464533100000001</v>
      </c>
      <c r="Q8539" s="2" t="s">
        <v>9</v>
      </c>
      <c r="R8539" s="3" t="s">
        <v>9</v>
      </c>
      <c r="S8539" s="1" t="s">
        <v>9</v>
      </c>
      <c r="T8539" s="2" t="s">
        <v>9</v>
      </c>
      <c r="U8539" s="3" t="s">
        <v>9</v>
      </c>
      <c r="V8539" s="1" t="s">
        <v>10</v>
      </c>
      <c r="W8539" s="2" t="s">
        <v>9</v>
      </c>
      <c r="X8539" s="3">
        <v>0</v>
      </c>
    </row>
    <row r="8540" spans="1:24" x14ac:dyDescent="0.2">
      <c r="A8540" s="1">
        <v>8536</v>
      </c>
      <c r="B8540" s="2" t="s">
        <v>24752</v>
      </c>
      <c r="C8540" s="2" t="s">
        <v>24753</v>
      </c>
      <c r="D8540" s="24" t="s">
        <v>24754</v>
      </c>
      <c r="E8540" s="20" t="s">
        <v>24755</v>
      </c>
      <c r="F8540" s="3" t="s">
        <v>38966</v>
      </c>
      <c r="G8540" s="1">
        <v>1.0182367409999999</v>
      </c>
      <c r="H8540" s="5">
        <v>5.2899999999999996E-4</v>
      </c>
      <c r="I8540" s="3">
        <v>7.9602618E-2</v>
      </c>
      <c r="J8540" s="1">
        <v>1.2799238879999999</v>
      </c>
      <c r="K8540" s="5">
        <v>1.6000000000000001E-4</v>
      </c>
      <c r="L8540" s="3">
        <v>2.8780624000000001E-2</v>
      </c>
      <c r="M8540" s="1">
        <v>1.0323776886860501</v>
      </c>
      <c r="N8540" s="2">
        <v>4.3023125176775397E-3</v>
      </c>
      <c r="O8540" s="3">
        <v>0.35288740627950599</v>
      </c>
      <c r="P8540" s="1">
        <v>0.91020521700000001</v>
      </c>
      <c r="Q8540" s="5">
        <v>8.5899999999999995E-4</v>
      </c>
      <c r="R8540" s="3">
        <v>0.15955754599999999</v>
      </c>
      <c r="S8540" s="1">
        <v>-0.24978691065845901</v>
      </c>
      <c r="T8540" s="2">
        <v>0.232500121506378</v>
      </c>
      <c r="U8540" s="3">
        <v>0.99913568982620904</v>
      </c>
      <c r="V8540" s="1">
        <v>-0.32918273399999998</v>
      </c>
      <c r="W8540" s="2">
        <v>0.12279374</v>
      </c>
      <c r="X8540" s="3">
        <v>0.99931182399999996</v>
      </c>
    </row>
    <row r="8541" spans="1:24" x14ac:dyDescent="0.2">
      <c r="A8541" s="1">
        <v>8537</v>
      </c>
      <c r="B8541" s="2" t="s">
        <v>24756</v>
      </c>
      <c r="C8541" s="2" t="s">
        <v>24756</v>
      </c>
      <c r="D8541" s="24" t="s">
        <v>24757</v>
      </c>
      <c r="E8541" s="20" t="s">
        <v>24758</v>
      </c>
      <c r="F8541" s="3" t="s">
        <v>38967</v>
      </c>
      <c r="G8541" s="1">
        <v>0.451349314</v>
      </c>
      <c r="H8541" s="2">
        <v>0.61715088900000004</v>
      </c>
      <c r="I8541" s="3">
        <v>0.97889237200000001</v>
      </c>
      <c r="J8541" s="1">
        <v>0.51687811800000005</v>
      </c>
      <c r="K8541" s="2">
        <v>0.56778048599999997</v>
      </c>
      <c r="L8541" s="3">
        <v>0.98294030700000001</v>
      </c>
      <c r="M8541" s="1">
        <v>0.52245861497228696</v>
      </c>
      <c r="N8541" s="2">
        <v>0.56367852171180599</v>
      </c>
      <c r="O8541" s="3">
        <v>0.99984102997549595</v>
      </c>
      <c r="P8541" s="1">
        <v>-0.249339532</v>
      </c>
      <c r="Q8541" s="2">
        <v>0.78146793699999995</v>
      </c>
      <c r="R8541" s="3">
        <v>0.98143198899999995</v>
      </c>
      <c r="S8541" s="1">
        <v>3.24761667519292E-2</v>
      </c>
      <c r="T8541" s="2">
        <v>0.96836552604469195</v>
      </c>
      <c r="U8541" s="3">
        <v>0.99913568982620904</v>
      </c>
      <c r="V8541" s="1">
        <v>0.76649347899999998</v>
      </c>
      <c r="W8541" s="2">
        <v>0.30849130499999999</v>
      </c>
      <c r="X8541" s="3">
        <v>0.99931182399999996</v>
      </c>
    </row>
    <row r="8542" spans="1:24" x14ac:dyDescent="0.2">
      <c r="A8542" s="1">
        <v>8538</v>
      </c>
      <c r="B8542" s="2" t="s">
        <v>24759</v>
      </c>
      <c r="C8542" s="2" t="s">
        <v>24759</v>
      </c>
      <c r="D8542" s="24" t="s">
        <v>24760</v>
      </c>
      <c r="E8542" s="20" t="s">
        <v>24758</v>
      </c>
      <c r="F8542" s="3" t="s">
        <v>38968</v>
      </c>
      <c r="G8542" s="1">
        <v>0.50891728599999997</v>
      </c>
      <c r="H8542" s="2">
        <v>0.33589253699999999</v>
      </c>
      <c r="I8542" s="3">
        <v>0.91949810200000004</v>
      </c>
      <c r="J8542" s="1">
        <v>-0.43944468800000003</v>
      </c>
      <c r="K8542" s="2">
        <v>0.39880222300000001</v>
      </c>
      <c r="L8542" s="3">
        <v>0.95384406600000005</v>
      </c>
      <c r="M8542" s="4">
        <v>7.8176147828834498E-4</v>
      </c>
      <c r="N8542" s="2">
        <v>0.99897204577063303</v>
      </c>
      <c r="O8542" s="3">
        <v>0.99984102997549595</v>
      </c>
      <c r="P8542" s="1">
        <v>0.50304593900000005</v>
      </c>
      <c r="Q8542" s="2">
        <v>0.427613036</v>
      </c>
      <c r="R8542" s="3">
        <v>0.92917040900000003</v>
      </c>
      <c r="S8542" s="1" t="s">
        <v>40945</v>
      </c>
      <c r="T8542" s="2" t="s">
        <v>9</v>
      </c>
      <c r="U8542" s="3">
        <v>0</v>
      </c>
      <c r="V8542" s="1">
        <v>1.316160974</v>
      </c>
      <c r="W8542" s="2">
        <v>8.2255177999999998E-2</v>
      </c>
      <c r="X8542" s="3">
        <v>0.99931182399999996</v>
      </c>
    </row>
    <row r="8543" spans="1:24" x14ac:dyDescent="0.2">
      <c r="A8543" s="1">
        <v>8539</v>
      </c>
      <c r="B8543" s="2" t="s">
        <v>24761</v>
      </c>
      <c r="C8543" s="2" t="s">
        <v>24761</v>
      </c>
      <c r="D8543" s="24" t="s">
        <v>24762</v>
      </c>
      <c r="E8543" s="20" t="s">
        <v>24763</v>
      </c>
      <c r="F8543" s="3" t="s">
        <v>38969</v>
      </c>
      <c r="G8543" s="1">
        <v>-0.174018583</v>
      </c>
      <c r="H8543" s="2">
        <v>0.70974153500000003</v>
      </c>
      <c r="I8543" s="3">
        <v>0.98441931699999996</v>
      </c>
      <c r="J8543" s="1">
        <v>0.20174610100000001</v>
      </c>
      <c r="K8543" s="2">
        <v>0.68960827899999999</v>
      </c>
      <c r="L8543" s="3">
        <v>0.99252891300000001</v>
      </c>
      <c r="M8543" s="1">
        <v>-5.8695874070366798E-2</v>
      </c>
      <c r="N8543" s="2">
        <v>0.89992951814779798</v>
      </c>
      <c r="O8543" s="3">
        <v>0.99984102997549595</v>
      </c>
      <c r="P8543" s="1">
        <v>7.2780708E-2</v>
      </c>
      <c r="Q8543" s="2">
        <v>0.89869329200000003</v>
      </c>
      <c r="R8543" s="3">
        <v>0.98855709000000003</v>
      </c>
      <c r="S8543" s="1">
        <v>-0.36162156747301499</v>
      </c>
      <c r="T8543" s="2">
        <v>0.47613651417691899</v>
      </c>
      <c r="U8543" s="3">
        <v>0.99913568982620904</v>
      </c>
      <c r="V8543" s="1">
        <v>5.2088055000000001E-2</v>
      </c>
      <c r="W8543" s="2">
        <v>0.92300320700000005</v>
      </c>
      <c r="X8543" s="3">
        <v>0.99931182399999996</v>
      </c>
    </row>
    <row r="8544" spans="1:24" x14ac:dyDescent="0.2">
      <c r="A8544" s="1">
        <v>8540</v>
      </c>
      <c r="B8544" s="2" t="s">
        <v>24764</v>
      </c>
      <c r="C8544" s="2" t="s">
        <v>24764</v>
      </c>
      <c r="D8544" s="24" t="s">
        <v>24765</v>
      </c>
      <c r="E8544" s="20" t="s">
        <v>24763</v>
      </c>
      <c r="F8544" s="3" t="s">
        <v>38970</v>
      </c>
      <c r="G8544" s="1">
        <v>0.56773303200000003</v>
      </c>
      <c r="H8544" s="2">
        <v>0.67777608099999997</v>
      </c>
      <c r="I8544" s="3">
        <v>0.98303896099999999</v>
      </c>
      <c r="J8544" s="1">
        <v>2.0116064489999999</v>
      </c>
      <c r="K8544" s="2">
        <v>0.202728726</v>
      </c>
      <c r="L8544" s="3">
        <v>0.85328744000000001</v>
      </c>
      <c r="M8544" s="1">
        <v>1.01876515089132</v>
      </c>
      <c r="N8544" s="2">
        <v>0.38785642273583698</v>
      </c>
      <c r="O8544" s="3">
        <v>0.99539438332653096</v>
      </c>
      <c r="P8544" s="1">
        <v>1.1372120800000001</v>
      </c>
      <c r="Q8544" s="2">
        <v>0.42614342500000002</v>
      </c>
      <c r="R8544" s="3">
        <v>0.92917040900000003</v>
      </c>
      <c r="S8544" s="1">
        <v>-0.63053055541226799</v>
      </c>
      <c r="T8544" s="2">
        <v>0.64570026712849105</v>
      </c>
      <c r="U8544" s="3">
        <v>0.99913568982620904</v>
      </c>
      <c r="V8544" s="1">
        <v>-0.81403270900000002</v>
      </c>
      <c r="W8544" s="2">
        <v>0.50299207000000001</v>
      </c>
      <c r="X8544" s="3">
        <v>0.99931182399999996</v>
      </c>
    </row>
    <row r="8545" spans="1:24" x14ac:dyDescent="0.2">
      <c r="A8545" s="1">
        <v>8541</v>
      </c>
      <c r="B8545" s="2" t="s">
        <v>24766</v>
      </c>
      <c r="C8545" s="2" t="s">
        <v>24766</v>
      </c>
      <c r="D8545" s="24" t="s">
        <v>24767</v>
      </c>
      <c r="E8545" s="20" t="s">
        <v>24763</v>
      </c>
      <c r="F8545" s="3" t="s">
        <v>38971</v>
      </c>
      <c r="G8545" s="1" t="s">
        <v>10</v>
      </c>
      <c r="H8545" s="2" t="s">
        <v>9</v>
      </c>
      <c r="I8545" s="3">
        <v>0</v>
      </c>
      <c r="J8545" s="1" t="s">
        <v>10</v>
      </c>
      <c r="K8545" s="2" t="s">
        <v>9</v>
      </c>
      <c r="L8545" s="3">
        <v>0</v>
      </c>
      <c r="M8545" s="1" t="s">
        <v>10</v>
      </c>
      <c r="N8545" s="2" t="s">
        <v>9</v>
      </c>
      <c r="O8545" s="3">
        <v>0</v>
      </c>
      <c r="P8545" s="1" t="s">
        <v>10</v>
      </c>
      <c r="Q8545" s="2" t="s">
        <v>9</v>
      </c>
      <c r="R8545" s="3">
        <v>0</v>
      </c>
      <c r="S8545" s="1">
        <v>-0.40265854859751399</v>
      </c>
      <c r="T8545" s="2">
        <v>0.41404523478416799</v>
      </c>
      <c r="U8545" s="3">
        <v>0.99913568982620904</v>
      </c>
      <c r="V8545" s="1">
        <v>-0.75433245500000001</v>
      </c>
      <c r="W8545" s="2">
        <v>0.279152752</v>
      </c>
      <c r="X8545" s="3">
        <v>0.99931182399999996</v>
      </c>
    </row>
    <row r="8546" spans="1:24" x14ac:dyDescent="0.2">
      <c r="A8546" s="1">
        <v>8542</v>
      </c>
      <c r="B8546" s="2" t="s">
        <v>24768</v>
      </c>
      <c r="C8546" s="2" t="s">
        <v>24768</v>
      </c>
      <c r="D8546" s="24" t="s">
        <v>24769</v>
      </c>
      <c r="E8546" s="20" t="s">
        <v>24763</v>
      </c>
      <c r="F8546" s="3" t="s">
        <v>38972</v>
      </c>
      <c r="G8546" s="1" t="s">
        <v>9</v>
      </c>
      <c r="H8546" s="2" t="s">
        <v>9</v>
      </c>
      <c r="I8546" s="3" t="s">
        <v>9</v>
      </c>
      <c r="J8546" s="1" t="s">
        <v>10</v>
      </c>
      <c r="K8546" s="2" t="s">
        <v>9</v>
      </c>
      <c r="L8546" s="3">
        <v>0</v>
      </c>
      <c r="M8546" s="1" t="s">
        <v>10</v>
      </c>
      <c r="N8546" s="2" t="s">
        <v>9</v>
      </c>
      <c r="O8546" s="3">
        <v>0</v>
      </c>
      <c r="P8546" s="1" t="s">
        <v>10</v>
      </c>
      <c r="Q8546" s="2" t="s">
        <v>9</v>
      </c>
      <c r="R8546" s="3">
        <v>0</v>
      </c>
      <c r="S8546" s="1">
        <v>-0.57952678567253801</v>
      </c>
      <c r="T8546" s="2">
        <v>0.59861057683880003</v>
      </c>
      <c r="U8546" s="3">
        <v>0.99913568982620904</v>
      </c>
      <c r="V8546" s="1">
        <v>-0.10138222700000001</v>
      </c>
      <c r="W8546" s="2">
        <v>0.91181862400000002</v>
      </c>
      <c r="X8546" s="3">
        <v>0.99931182399999996</v>
      </c>
    </row>
    <row r="8547" spans="1:24" x14ac:dyDescent="0.2">
      <c r="A8547" s="1">
        <v>8543</v>
      </c>
      <c r="B8547" s="2" t="s">
        <v>24770</v>
      </c>
      <c r="C8547" s="2" t="s">
        <v>24770</v>
      </c>
      <c r="D8547" s="24" t="s">
        <v>24771</v>
      </c>
      <c r="E8547" s="20" t="s">
        <v>24763</v>
      </c>
      <c r="F8547" s="3" t="s">
        <v>38973</v>
      </c>
      <c r="G8547" s="1">
        <v>1.2613060469999999</v>
      </c>
      <c r="H8547" s="2">
        <v>6.8986698999999999E-2</v>
      </c>
      <c r="I8547" s="3">
        <v>0.62329784399999999</v>
      </c>
      <c r="J8547" s="1">
        <v>0.42631678099999998</v>
      </c>
      <c r="K8547" s="2">
        <v>0.49591257100000002</v>
      </c>
      <c r="L8547" s="3">
        <v>0.97788877100000005</v>
      </c>
      <c r="M8547" s="1">
        <v>1.13858657973269</v>
      </c>
      <c r="N8547" s="2">
        <v>0.127315125328964</v>
      </c>
      <c r="O8547" s="3">
        <v>0.93206771533315502</v>
      </c>
      <c r="P8547" s="1">
        <v>0.66454484400000002</v>
      </c>
      <c r="Q8547" s="2">
        <v>0.29381067599999999</v>
      </c>
      <c r="R8547" s="3">
        <v>0.90711850400000005</v>
      </c>
      <c r="S8547" s="1">
        <v>-0.61142644795219703</v>
      </c>
      <c r="T8547" s="2">
        <v>0.332728843333844</v>
      </c>
      <c r="U8547" s="3">
        <v>0.99913568982620904</v>
      </c>
      <c r="V8547" s="1">
        <v>-1.161038282</v>
      </c>
      <c r="W8547" s="2">
        <v>0.12054010800000001</v>
      </c>
      <c r="X8547" s="3">
        <v>0.99931182399999996</v>
      </c>
    </row>
    <row r="8548" spans="1:24" x14ac:dyDescent="0.2">
      <c r="A8548" s="1">
        <v>8544</v>
      </c>
      <c r="B8548" s="2" t="s">
        <v>24772</v>
      </c>
      <c r="C8548" s="2" t="s">
        <v>24772</v>
      </c>
      <c r="D8548" s="24" t="s">
        <v>24773</v>
      </c>
      <c r="E8548" s="20" t="s">
        <v>24763</v>
      </c>
      <c r="F8548" s="3" t="s">
        <v>38974</v>
      </c>
      <c r="G8548" s="1">
        <v>-0.19653168600000001</v>
      </c>
      <c r="H8548" s="2">
        <v>0.65518384799999996</v>
      </c>
      <c r="I8548" s="3">
        <v>0.98223275799999998</v>
      </c>
      <c r="J8548" s="1">
        <v>-8.3510344E-2</v>
      </c>
      <c r="K8548" s="2">
        <v>0.87537953599999996</v>
      </c>
      <c r="L8548" s="3">
        <v>0.99400054500000001</v>
      </c>
      <c r="M8548" s="1">
        <v>0.107780681287338</v>
      </c>
      <c r="N8548" s="2">
        <v>0.81557609580555601</v>
      </c>
      <c r="O8548" s="3">
        <v>0.99984102997549595</v>
      </c>
      <c r="P8548" s="1">
        <v>0.19748969099999999</v>
      </c>
      <c r="Q8548" s="2">
        <v>0.71284533500000002</v>
      </c>
      <c r="R8548" s="3">
        <v>0.97748315500000005</v>
      </c>
      <c r="S8548" s="1">
        <v>-0.19766125256761799</v>
      </c>
      <c r="T8548" s="2">
        <v>0.671542704248831</v>
      </c>
      <c r="U8548" s="3">
        <v>0.99913568982620904</v>
      </c>
      <c r="V8548" s="1">
        <v>0.266276393</v>
      </c>
      <c r="W8548" s="2">
        <v>0.62234001800000005</v>
      </c>
      <c r="X8548" s="3">
        <v>0.99931182399999996</v>
      </c>
    </row>
    <row r="8549" spans="1:24" x14ac:dyDescent="0.2">
      <c r="A8549" s="1">
        <v>8545</v>
      </c>
      <c r="B8549" s="2" t="s">
        <v>24774</v>
      </c>
      <c r="C8549" s="2" t="s">
        <v>24774</v>
      </c>
      <c r="D8549" s="24" t="s">
        <v>24775</v>
      </c>
      <c r="E8549" s="20" t="s">
        <v>24763</v>
      </c>
      <c r="F8549" s="3" t="s">
        <v>38975</v>
      </c>
      <c r="G8549" s="1">
        <v>-0.55087895399999998</v>
      </c>
      <c r="H8549" s="2">
        <v>4.4273919000000002E-2</v>
      </c>
      <c r="I8549" s="3">
        <v>0.54816077699999999</v>
      </c>
      <c r="J8549" s="1">
        <v>-0.223123286</v>
      </c>
      <c r="K8549" s="2">
        <v>0.30544877799999998</v>
      </c>
      <c r="L8549" s="3">
        <v>0.92172563100000005</v>
      </c>
      <c r="M8549" s="1">
        <v>-0.26306516166871502</v>
      </c>
      <c r="N8549" s="2">
        <v>0.23281191030839399</v>
      </c>
      <c r="O8549" s="3">
        <v>0.95219352638938703</v>
      </c>
      <c r="P8549" s="1">
        <v>-0.21333268499999999</v>
      </c>
      <c r="Q8549" s="2">
        <v>0.49488226899999999</v>
      </c>
      <c r="R8549" s="3">
        <v>0.93637235500000005</v>
      </c>
      <c r="S8549" s="1">
        <v>0.48714118327723099</v>
      </c>
      <c r="T8549" s="2">
        <v>0.23277766077074599</v>
      </c>
      <c r="U8549" s="3">
        <v>0.99913568982620904</v>
      </c>
      <c r="V8549" s="1" t="s">
        <v>40945</v>
      </c>
      <c r="W8549" s="2" t="s">
        <v>9</v>
      </c>
      <c r="X8549" s="3">
        <v>0</v>
      </c>
    </row>
    <row r="8550" spans="1:24" x14ac:dyDescent="0.2">
      <c r="A8550" s="1">
        <v>8546</v>
      </c>
      <c r="B8550" s="2" t="s">
        <v>24776</v>
      </c>
      <c r="C8550" s="2" t="s">
        <v>24776</v>
      </c>
      <c r="D8550" s="24" t="s">
        <v>24777</v>
      </c>
      <c r="E8550" s="20" t="s">
        <v>24763</v>
      </c>
      <c r="F8550" s="3" t="s">
        <v>38976</v>
      </c>
      <c r="G8550" s="1" t="s">
        <v>9</v>
      </c>
      <c r="H8550" s="2" t="s">
        <v>9</v>
      </c>
      <c r="I8550" s="3" t="s">
        <v>9</v>
      </c>
      <c r="J8550" s="1" t="s">
        <v>9</v>
      </c>
      <c r="K8550" s="2" t="s">
        <v>9</v>
      </c>
      <c r="L8550" s="3" t="s">
        <v>9</v>
      </c>
      <c r="M8550" s="1" t="s">
        <v>9</v>
      </c>
      <c r="N8550" s="2" t="s">
        <v>9</v>
      </c>
      <c r="O8550" s="3" t="s">
        <v>9</v>
      </c>
      <c r="P8550" s="1" t="s">
        <v>10</v>
      </c>
      <c r="Q8550" s="2" t="s">
        <v>9</v>
      </c>
      <c r="R8550" s="3">
        <v>0</v>
      </c>
      <c r="S8550" s="1" t="s">
        <v>9</v>
      </c>
      <c r="T8550" s="2" t="s">
        <v>9</v>
      </c>
      <c r="U8550" s="3" t="s">
        <v>9</v>
      </c>
      <c r="V8550" s="1" t="s">
        <v>10</v>
      </c>
      <c r="W8550" s="2" t="s">
        <v>9</v>
      </c>
      <c r="X8550" s="3">
        <v>0</v>
      </c>
    </row>
    <row r="8551" spans="1:24" x14ac:dyDescent="0.2">
      <c r="A8551" s="1">
        <v>8547</v>
      </c>
      <c r="B8551" s="2" t="s">
        <v>24778</v>
      </c>
      <c r="C8551" s="2" t="s">
        <v>24778</v>
      </c>
      <c r="D8551" s="24" t="s">
        <v>24779</v>
      </c>
      <c r="E8551" s="20" t="s">
        <v>24763</v>
      </c>
      <c r="F8551" s="3" t="s">
        <v>38977</v>
      </c>
      <c r="G8551" s="1">
        <v>0.100130335</v>
      </c>
      <c r="H8551" s="2">
        <v>0.80677253900000001</v>
      </c>
      <c r="I8551" s="3">
        <v>0.99350672500000003</v>
      </c>
      <c r="J8551" s="1">
        <v>-5.3656892999999997E-2</v>
      </c>
      <c r="K8551" s="2">
        <v>0.92856768899999997</v>
      </c>
      <c r="L8551" s="3">
        <v>0.99575864999999997</v>
      </c>
      <c r="M8551" s="1" t="s">
        <v>40945</v>
      </c>
      <c r="N8551" s="2" t="s">
        <v>9</v>
      </c>
      <c r="O8551" s="3">
        <v>0</v>
      </c>
      <c r="P8551" s="1">
        <v>0.38043868800000002</v>
      </c>
      <c r="Q8551" s="2">
        <v>0.41902066300000002</v>
      </c>
      <c r="R8551" s="3">
        <v>0.92887032700000005</v>
      </c>
      <c r="S8551" s="1">
        <v>-0.23955349705638901</v>
      </c>
      <c r="T8551" s="2">
        <v>0.62588304916272897</v>
      </c>
      <c r="U8551" s="3">
        <v>0.99913568982620904</v>
      </c>
      <c r="V8551" s="1">
        <v>-0.13382955499999999</v>
      </c>
      <c r="W8551" s="2">
        <v>0.78453338800000005</v>
      </c>
      <c r="X8551" s="3">
        <v>0.99931182399999996</v>
      </c>
    </row>
    <row r="8552" spans="1:24" x14ac:dyDescent="0.2">
      <c r="A8552" s="1">
        <v>8548</v>
      </c>
      <c r="B8552" s="2" t="s">
        <v>24780</v>
      </c>
      <c r="C8552" s="2" t="s">
        <v>24780</v>
      </c>
      <c r="D8552" s="24" t="s">
        <v>24781</v>
      </c>
      <c r="E8552" s="20" t="s">
        <v>24763</v>
      </c>
      <c r="F8552" s="3" t="s">
        <v>38978</v>
      </c>
      <c r="G8552" s="1" t="s">
        <v>10</v>
      </c>
      <c r="H8552" s="2" t="s">
        <v>9</v>
      </c>
      <c r="I8552" s="3">
        <v>0</v>
      </c>
      <c r="J8552" s="1" t="s">
        <v>10</v>
      </c>
      <c r="K8552" s="2" t="s">
        <v>9</v>
      </c>
      <c r="L8552" s="3">
        <v>0</v>
      </c>
      <c r="M8552" s="1" t="s">
        <v>10</v>
      </c>
      <c r="N8552" s="2" t="s">
        <v>9</v>
      </c>
      <c r="O8552" s="3">
        <v>0</v>
      </c>
      <c r="P8552" s="1" t="s">
        <v>9</v>
      </c>
      <c r="Q8552" s="2" t="s">
        <v>9</v>
      </c>
      <c r="R8552" s="3" t="s">
        <v>9</v>
      </c>
      <c r="S8552" s="1" t="s">
        <v>10</v>
      </c>
      <c r="T8552" s="2" t="s">
        <v>9</v>
      </c>
      <c r="U8552" s="3">
        <v>0</v>
      </c>
      <c r="V8552" s="1" t="s">
        <v>10</v>
      </c>
      <c r="W8552" s="2" t="s">
        <v>9</v>
      </c>
      <c r="X8552" s="3">
        <v>0</v>
      </c>
    </row>
    <row r="8553" spans="1:24" x14ac:dyDescent="0.2">
      <c r="A8553" s="1">
        <v>8549</v>
      </c>
      <c r="B8553" s="2" t="s">
        <v>24782</v>
      </c>
      <c r="C8553" s="2" t="s">
        <v>24782</v>
      </c>
      <c r="D8553" s="24" t="s">
        <v>24783</v>
      </c>
      <c r="E8553" s="20" t="s">
        <v>24763</v>
      </c>
      <c r="F8553" s="3" t="s">
        <v>38979</v>
      </c>
      <c r="G8553" s="1">
        <v>1.5424925000000001E-2</v>
      </c>
      <c r="H8553" s="2">
        <v>0.87697278700000003</v>
      </c>
      <c r="I8553" s="3">
        <v>0.99761981300000002</v>
      </c>
      <c r="J8553" s="1" t="s">
        <v>40945</v>
      </c>
      <c r="K8553" s="2" t="s">
        <v>9</v>
      </c>
      <c r="L8553" s="3">
        <v>0</v>
      </c>
      <c r="M8553" s="1" t="s">
        <v>40945</v>
      </c>
      <c r="N8553" s="2" t="s">
        <v>9</v>
      </c>
      <c r="O8553" s="3">
        <v>0</v>
      </c>
      <c r="P8553" s="1">
        <v>0.39546049500000002</v>
      </c>
      <c r="Q8553" s="2">
        <v>0.108817066</v>
      </c>
      <c r="R8553" s="3">
        <v>0.76610638499999995</v>
      </c>
      <c r="S8553" s="1" t="s">
        <v>10</v>
      </c>
      <c r="T8553" s="2" t="s">
        <v>9</v>
      </c>
      <c r="U8553" s="3">
        <v>0</v>
      </c>
      <c r="V8553" s="1" t="s">
        <v>10</v>
      </c>
      <c r="W8553" s="2" t="s">
        <v>9</v>
      </c>
      <c r="X8553" s="3">
        <v>0</v>
      </c>
    </row>
    <row r="8554" spans="1:24" x14ac:dyDescent="0.2">
      <c r="A8554" s="1">
        <v>8550</v>
      </c>
      <c r="B8554" s="2" t="s">
        <v>24784</v>
      </c>
      <c r="C8554" s="2" t="s">
        <v>24784</v>
      </c>
      <c r="D8554" s="24" t="s">
        <v>24785</v>
      </c>
      <c r="E8554" s="20" t="s">
        <v>24763</v>
      </c>
      <c r="F8554" s="3" t="s">
        <v>38980</v>
      </c>
      <c r="G8554" s="1" t="s">
        <v>10</v>
      </c>
      <c r="H8554" s="2" t="s">
        <v>9</v>
      </c>
      <c r="I8554" s="3">
        <v>0</v>
      </c>
      <c r="J8554" s="1" t="s">
        <v>9</v>
      </c>
      <c r="K8554" s="2" t="s">
        <v>9</v>
      </c>
      <c r="L8554" s="3" t="s">
        <v>9</v>
      </c>
      <c r="M8554" s="1" t="s">
        <v>10</v>
      </c>
      <c r="N8554" s="2" t="s">
        <v>9</v>
      </c>
      <c r="O8554" s="3">
        <v>0</v>
      </c>
      <c r="P8554" s="1" t="s">
        <v>10</v>
      </c>
      <c r="Q8554" s="2" t="s">
        <v>9</v>
      </c>
      <c r="R8554" s="3">
        <v>0</v>
      </c>
      <c r="S8554" s="1">
        <v>-0.15922885977383799</v>
      </c>
      <c r="T8554" s="2">
        <v>0.645980260785605</v>
      </c>
      <c r="U8554" s="3">
        <v>0.99913568982620904</v>
      </c>
      <c r="V8554" s="1" t="s">
        <v>40945</v>
      </c>
      <c r="W8554" s="2" t="s">
        <v>9</v>
      </c>
      <c r="X8554" s="3">
        <v>0</v>
      </c>
    </row>
    <row r="8555" spans="1:24" x14ac:dyDescent="0.2">
      <c r="A8555" s="1">
        <v>8551</v>
      </c>
      <c r="B8555" s="2" t="s">
        <v>24786</v>
      </c>
      <c r="C8555" s="2" t="s">
        <v>24786</v>
      </c>
      <c r="D8555" s="24" t="s">
        <v>24787</v>
      </c>
      <c r="E8555" s="20" t="s">
        <v>24763</v>
      </c>
      <c r="F8555" s="3" t="s">
        <v>38981</v>
      </c>
      <c r="G8555" s="1">
        <v>-0.128064285</v>
      </c>
      <c r="H8555" s="2">
        <v>0.683581561</v>
      </c>
      <c r="I8555" s="3">
        <v>0.98303896099999999</v>
      </c>
      <c r="J8555" s="1">
        <v>-0.13661346999999999</v>
      </c>
      <c r="K8555" s="2">
        <v>0.66381214099999997</v>
      </c>
      <c r="L8555" s="3">
        <v>0.98700976100000004</v>
      </c>
      <c r="M8555" s="1">
        <v>-0.440036818138131</v>
      </c>
      <c r="N8555" s="2">
        <v>0.14099004263579701</v>
      </c>
      <c r="O8555" s="3">
        <v>0.93206771533315502</v>
      </c>
      <c r="P8555" s="1">
        <v>9.7513772999999998E-2</v>
      </c>
      <c r="Q8555" s="2">
        <v>0.75607364899999996</v>
      </c>
      <c r="R8555" s="3">
        <v>0.97985840300000004</v>
      </c>
      <c r="S8555" s="1">
        <v>-0.35139277405062702</v>
      </c>
      <c r="T8555" s="2">
        <v>0.30139666015079902</v>
      </c>
      <c r="U8555" s="3">
        <v>0.99913568982620904</v>
      </c>
      <c r="V8555" s="1">
        <v>-0.36139262700000002</v>
      </c>
      <c r="W8555" s="2">
        <v>0.25724990399999997</v>
      </c>
      <c r="X8555" s="3">
        <v>0.99931182399999996</v>
      </c>
    </row>
    <row r="8556" spans="1:24" x14ac:dyDescent="0.2">
      <c r="A8556" s="1">
        <v>8552</v>
      </c>
      <c r="B8556" s="2" t="s">
        <v>24788</v>
      </c>
      <c r="C8556" s="2" t="s">
        <v>24789</v>
      </c>
      <c r="D8556" s="24" t="s">
        <v>24790</v>
      </c>
      <c r="E8556" s="20" t="s">
        <v>24791</v>
      </c>
      <c r="F8556" s="3" t="s">
        <v>38982</v>
      </c>
      <c r="G8556" s="1">
        <v>1.660706649</v>
      </c>
      <c r="H8556" s="2" t="s">
        <v>9</v>
      </c>
      <c r="I8556" s="3" t="s">
        <v>9</v>
      </c>
      <c r="J8556" s="1">
        <v>0.65953277899999996</v>
      </c>
      <c r="K8556" s="2" t="s">
        <v>9</v>
      </c>
      <c r="L8556" s="3" t="s">
        <v>9</v>
      </c>
      <c r="M8556" s="1" t="s">
        <v>40945</v>
      </c>
      <c r="N8556" s="2" t="s">
        <v>9</v>
      </c>
      <c r="O8556" s="3">
        <v>0</v>
      </c>
      <c r="P8556" s="1">
        <v>0.306919936</v>
      </c>
      <c r="Q8556" s="2" t="s">
        <v>9</v>
      </c>
      <c r="R8556" s="3" t="s">
        <v>9</v>
      </c>
      <c r="S8556" s="1" t="s">
        <v>10</v>
      </c>
      <c r="T8556" s="2" t="s">
        <v>9</v>
      </c>
      <c r="U8556" s="3">
        <v>0</v>
      </c>
      <c r="V8556" s="1" t="s">
        <v>9</v>
      </c>
      <c r="W8556" s="2" t="s">
        <v>9</v>
      </c>
      <c r="X8556" s="3" t="s">
        <v>9</v>
      </c>
    </row>
    <row r="8557" spans="1:24" x14ac:dyDescent="0.2">
      <c r="A8557" s="1">
        <v>8553</v>
      </c>
      <c r="B8557" s="2" t="s">
        <v>24792</v>
      </c>
      <c r="C8557" s="2" t="s">
        <v>24793</v>
      </c>
      <c r="D8557" s="24" t="s">
        <v>24794</v>
      </c>
      <c r="E8557" s="20" t="s">
        <v>24791</v>
      </c>
      <c r="F8557" s="3" t="s">
        <v>38983</v>
      </c>
      <c r="G8557" s="1">
        <v>0.31682458099999999</v>
      </c>
      <c r="H8557" s="2">
        <v>0.51037777399999995</v>
      </c>
      <c r="I8557" s="3">
        <v>0.97072250699999996</v>
      </c>
      <c r="J8557" s="1">
        <v>0.25540739000000001</v>
      </c>
      <c r="K8557" s="2">
        <v>0.59504823600000001</v>
      </c>
      <c r="L8557" s="3">
        <v>0.98371312799999999</v>
      </c>
      <c r="M8557" s="1">
        <v>0.273059628716536</v>
      </c>
      <c r="N8557" s="2">
        <v>0.57002239170307301</v>
      </c>
      <c r="O8557" s="3">
        <v>0.99984102997549595</v>
      </c>
      <c r="P8557" s="1">
        <v>0.58592000300000002</v>
      </c>
      <c r="Q8557" s="2">
        <v>0.22872947699999999</v>
      </c>
      <c r="R8557" s="3">
        <v>0.88013886699999999</v>
      </c>
      <c r="S8557" s="1">
        <v>0.400555601316883</v>
      </c>
      <c r="T8557" s="2">
        <v>0.370668604847122</v>
      </c>
      <c r="U8557" s="3">
        <v>0.99913568982620904</v>
      </c>
      <c r="V8557" s="1">
        <v>-0.40026205100000001</v>
      </c>
      <c r="W8557" s="2">
        <v>0.37101320599999998</v>
      </c>
      <c r="X8557" s="3">
        <v>0.99931182399999996</v>
      </c>
    </row>
    <row r="8558" spans="1:24" x14ac:dyDescent="0.2">
      <c r="A8558" s="1">
        <v>8554</v>
      </c>
      <c r="B8558" s="2" t="s">
        <v>24795</v>
      </c>
      <c r="C8558" s="2" t="s">
        <v>24795</v>
      </c>
      <c r="D8558" s="24" t="s">
        <v>24796</v>
      </c>
      <c r="E8558" s="20" t="s">
        <v>24791</v>
      </c>
      <c r="F8558" s="3" t="s">
        <v>38984</v>
      </c>
      <c r="G8558" s="1">
        <v>0.414518685</v>
      </c>
      <c r="H8558" s="2">
        <v>0.20064764700000001</v>
      </c>
      <c r="I8558" s="3">
        <v>0.84164750899999996</v>
      </c>
      <c r="J8558" s="1">
        <v>3.176027E-2</v>
      </c>
      <c r="K8558" s="2">
        <v>0.91684644000000004</v>
      </c>
      <c r="L8558" s="3">
        <v>0.99532178599999999</v>
      </c>
      <c r="M8558" s="1">
        <v>4.5249011793579499E-2</v>
      </c>
      <c r="N8558" s="2">
        <v>0.888505574935048</v>
      </c>
      <c r="O8558" s="3">
        <v>0.99984102997549595</v>
      </c>
      <c r="P8558" s="1">
        <v>0.401798343</v>
      </c>
      <c r="Q8558" s="2">
        <v>0.30045817800000002</v>
      </c>
      <c r="R8558" s="3">
        <v>0.90917244399999997</v>
      </c>
      <c r="S8558" s="1">
        <v>0.122300076519373</v>
      </c>
      <c r="T8558" s="2">
        <v>0.70605087202609895</v>
      </c>
      <c r="U8558" s="3">
        <v>0.99913568982620904</v>
      </c>
      <c r="V8558" s="1">
        <v>1.4818043350000001</v>
      </c>
      <c r="W8558" s="5">
        <v>6.4300000000000002E-4</v>
      </c>
      <c r="X8558" s="3">
        <v>0.99077810899999996</v>
      </c>
    </row>
    <row r="8559" spans="1:24" x14ac:dyDescent="0.2">
      <c r="A8559" s="1">
        <v>8555</v>
      </c>
      <c r="B8559" s="2" t="s">
        <v>24797</v>
      </c>
      <c r="C8559" s="2" t="s">
        <v>24797</v>
      </c>
      <c r="D8559" s="24" t="s">
        <v>24798</v>
      </c>
      <c r="E8559" s="20" t="s">
        <v>24791</v>
      </c>
      <c r="F8559" s="3" t="s">
        <v>38985</v>
      </c>
      <c r="G8559" s="1">
        <v>-7.6131879999999999E-3</v>
      </c>
      <c r="H8559" s="2">
        <v>0.98695096199999999</v>
      </c>
      <c r="I8559" s="3">
        <v>0.99971781800000004</v>
      </c>
      <c r="J8559" s="1">
        <v>5.7259834000000003E-2</v>
      </c>
      <c r="K8559" s="2">
        <v>0.88315169299999996</v>
      </c>
      <c r="L8559" s="3">
        <v>0.99400054500000001</v>
      </c>
      <c r="M8559" s="1">
        <v>0.36722182558414801</v>
      </c>
      <c r="N8559" s="2">
        <v>0.38358889783054001</v>
      </c>
      <c r="O8559" s="3">
        <v>0.99426221982220597</v>
      </c>
      <c r="P8559" s="1">
        <v>0.29470466899999997</v>
      </c>
      <c r="Q8559" s="2">
        <v>0.52928475799999997</v>
      </c>
      <c r="R8559" s="3">
        <v>0.94504637300000005</v>
      </c>
      <c r="S8559" s="1">
        <v>0.18633660684004399</v>
      </c>
      <c r="T8559" s="2">
        <v>0.60683317946123405</v>
      </c>
      <c r="U8559" s="3">
        <v>0.99913568982620904</v>
      </c>
      <c r="V8559" s="1">
        <v>-0.70493267000000004</v>
      </c>
      <c r="W8559" s="2">
        <v>0.12446067099999999</v>
      </c>
      <c r="X8559" s="3">
        <v>0.99931182399999996</v>
      </c>
    </row>
    <row r="8560" spans="1:24" x14ac:dyDescent="0.2">
      <c r="A8560" s="1">
        <v>8556</v>
      </c>
      <c r="B8560" s="2" t="s">
        <v>24799</v>
      </c>
      <c r="C8560" s="2" t="s">
        <v>24799</v>
      </c>
      <c r="D8560" s="24" t="s">
        <v>24800</v>
      </c>
      <c r="E8560" s="20" t="s">
        <v>24791</v>
      </c>
      <c r="F8560" s="3" t="s">
        <v>38986</v>
      </c>
      <c r="G8560" s="1">
        <v>0.561067282</v>
      </c>
      <c r="H8560" s="2">
        <v>0.19560894500000001</v>
      </c>
      <c r="I8560" s="3">
        <v>0.83338460000000003</v>
      </c>
      <c r="J8560" s="1">
        <v>1.176778192</v>
      </c>
      <c r="K8560" s="2">
        <v>1.0110795000000001E-2</v>
      </c>
      <c r="L8560" s="3">
        <v>0.30537639</v>
      </c>
      <c r="M8560" s="1">
        <v>0.72674069021736198</v>
      </c>
      <c r="N8560" s="2">
        <v>9.7499985964331695E-2</v>
      </c>
      <c r="O8560" s="3">
        <v>0.89450048223927603</v>
      </c>
      <c r="P8560" s="1">
        <v>0.48139086800000003</v>
      </c>
      <c r="Q8560" s="2">
        <v>0.26463172600000001</v>
      </c>
      <c r="R8560" s="3">
        <v>0.90000990199999997</v>
      </c>
      <c r="S8560" s="1">
        <v>0.17571313210595799</v>
      </c>
      <c r="T8560" s="2">
        <v>0.68044099714591699</v>
      </c>
      <c r="U8560" s="3">
        <v>0.99913568982620904</v>
      </c>
      <c r="V8560" s="1">
        <v>-0.38742342899999999</v>
      </c>
      <c r="W8560" s="2">
        <v>0.36710888000000003</v>
      </c>
      <c r="X8560" s="3">
        <v>0.99931182399999996</v>
      </c>
    </row>
    <row r="8561" spans="1:24" x14ac:dyDescent="0.2">
      <c r="A8561" s="1">
        <v>8557</v>
      </c>
      <c r="B8561" s="2" t="s">
        <v>24801</v>
      </c>
      <c r="C8561" s="2" t="s">
        <v>24802</v>
      </c>
      <c r="D8561" s="24" t="s">
        <v>24803</v>
      </c>
      <c r="E8561" s="20" t="s">
        <v>24791</v>
      </c>
      <c r="F8561" s="3" t="s">
        <v>38987</v>
      </c>
      <c r="G8561" s="1">
        <v>-0.662477541</v>
      </c>
      <c r="H8561" s="2">
        <v>3.3769770000000002E-3</v>
      </c>
      <c r="I8561" s="3">
        <v>0.17289642199999999</v>
      </c>
      <c r="J8561" s="1">
        <v>-0.309517451</v>
      </c>
      <c r="K8561" s="2">
        <v>0.13758859600000001</v>
      </c>
      <c r="L8561" s="3">
        <v>0.78706768199999999</v>
      </c>
      <c r="M8561" s="1">
        <v>-0.30781754366563902</v>
      </c>
      <c r="N8561" s="2">
        <v>0.16988945373258299</v>
      </c>
      <c r="O8561" s="3">
        <v>0.94258637114227295</v>
      </c>
      <c r="P8561" s="1">
        <v>-0.53596258900000004</v>
      </c>
      <c r="Q8561" s="2">
        <v>4.0563212000000001E-2</v>
      </c>
      <c r="R8561" s="3">
        <v>0.661410528</v>
      </c>
      <c r="S8561" s="1">
        <v>7.4365880251425501E-2</v>
      </c>
      <c r="T8561" s="2">
        <v>0.71442414466456605</v>
      </c>
      <c r="U8561" s="3">
        <v>0.99913568982620904</v>
      </c>
      <c r="V8561" s="1">
        <v>-0.33002973400000002</v>
      </c>
      <c r="W8561" s="2">
        <v>0.114640251</v>
      </c>
      <c r="X8561" s="3">
        <v>0.99931182399999996</v>
      </c>
    </row>
    <row r="8562" spans="1:24" x14ac:dyDescent="0.2">
      <c r="A8562" s="1">
        <v>8558</v>
      </c>
      <c r="B8562" s="2" t="s">
        <v>24804</v>
      </c>
      <c r="C8562" s="2" t="s">
        <v>24805</v>
      </c>
      <c r="D8562" s="24" t="s">
        <v>24806</v>
      </c>
      <c r="E8562" s="20" t="s">
        <v>24807</v>
      </c>
      <c r="F8562" s="3" t="s">
        <v>38988</v>
      </c>
      <c r="G8562" s="1">
        <v>-0.21365867199999999</v>
      </c>
      <c r="H8562" s="2">
        <v>0.78628732499999998</v>
      </c>
      <c r="I8562" s="3">
        <v>0.99132673999999998</v>
      </c>
      <c r="J8562" s="1">
        <v>0.45467112700000001</v>
      </c>
      <c r="K8562" s="2">
        <v>0.56683937100000004</v>
      </c>
      <c r="L8562" s="3">
        <v>0.98261258799999995</v>
      </c>
      <c r="M8562" s="1">
        <v>2.0089530679087302E-2</v>
      </c>
      <c r="N8562" s="2">
        <v>0.97961793879616799</v>
      </c>
      <c r="O8562" s="3">
        <v>0.99984102997549595</v>
      </c>
      <c r="P8562" s="1">
        <v>-1.019942447</v>
      </c>
      <c r="Q8562" s="2">
        <v>0.21511661100000001</v>
      </c>
      <c r="R8562" s="3">
        <v>0.87201140899999996</v>
      </c>
      <c r="S8562" s="1">
        <v>-1.6080533582522001</v>
      </c>
      <c r="T8562" s="2">
        <v>0.10197252017179501</v>
      </c>
      <c r="U8562" s="3">
        <v>0.99913568982620904</v>
      </c>
      <c r="V8562" s="1">
        <v>0.58450948300000005</v>
      </c>
      <c r="W8562" s="2">
        <v>0.52465349999999999</v>
      </c>
      <c r="X8562" s="3">
        <v>0.99931182399999996</v>
      </c>
    </row>
    <row r="8563" spans="1:24" x14ac:dyDescent="0.2">
      <c r="A8563" s="1">
        <v>8559</v>
      </c>
      <c r="B8563" s="2" t="s">
        <v>24808</v>
      </c>
      <c r="C8563" s="2" t="s">
        <v>24809</v>
      </c>
      <c r="D8563" s="24" t="s">
        <v>24810</v>
      </c>
      <c r="E8563" s="20" t="s">
        <v>24807</v>
      </c>
      <c r="F8563" s="3" t="s">
        <v>38989</v>
      </c>
      <c r="G8563" s="1" t="s">
        <v>40945</v>
      </c>
      <c r="H8563" s="2" t="s">
        <v>9</v>
      </c>
      <c r="I8563" s="3">
        <v>0</v>
      </c>
      <c r="J8563" s="1" t="s">
        <v>40945</v>
      </c>
      <c r="K8563" s="2" t="s">
        <v>9</v>
      </c>
      <c r="L8563" s="3">
        <v>0</v>
      </c>
      <c r="M8563" s="1" t="s">
        <v>40945</v>
      </c>
      <c r="N8563" s="2" t="s">
        <v>9</v>
      </c>
      <c r="O8563" s="3">
        <v>0</v>
      </c>
      <c r="P8563" s="1">
        <v>-1.04753422</v>
      </c>
      <c r="Q8563" s="2">
        <v>0.87595590599999995</v>
      </c>
      <c r="R8563" s="3">
        <v>0.98654679899999997</v>
      </c>
      <c r="S8563" s="1" t="s">
        <v>40945</v>
      </c>
      <c r="T8563" s="2" t="s">
        <v>9</v>
      </c>
      <c r="U8563" s="3">
        <v>0</v>
      </c>
      <c r="V8563" s="1" t="s">
        <v>40945</v>
      </c>
      <c r="W8563" s="2" t="s">
        <v>9</v>
      </c>
      <c r="X8563" s="3">
        <v>0</v>
      </c>
    </row>
    <row r="8564" spans="1:24" x14ac:dyDescent="0.2">
      <c r="A8564" s="1">
        <v>8560</v>
      </c>
      <c r="B8564" s="2" t="s">
        <v>24811</v>
      </c>
      <c r="C8564" s="2" t="s">
        <v>24812</v>
      </c>
      <c r="D8564" s="24" t="s">
        <v>24813</v>
      </c>
      <c r="E8564" s="20" t="s">
        <v>24807</v>
      </c>
      <c r="F8564" s="3" t="s">
        <v>38990</v>
      </c>
      <c r="G8564" s="1">
        <v>-0.19558098199999999</v>
      </c>
      <c r="H8564" s="2">
        <v>0.53573182100000005</v>
      </c>
      <c r="I8564" s="3">
        <v>0.97225779999999995</v>
      </c>
      <c r="J8564" s="1">
        <v>-3.9966130000000004E-3</v>
      </c>
      <c r="K8564" s="2">
        <v>0.98986210500000005</v>
      </c>
      <c r="L8564" s="3">
        <v>0.99984233899999997</v>
      </c>
      <c r="M8564" s="1">
        <v>2.4385564529015299E-2</v>
      </c>
      <c r="N8564" s="2">
        <v>0.93820711675928203</v>
      </c>
      <c r="O8564" s="3">
        <v>0.99984102997549595</v>
      </c>
      <c r="P8564" s="1">
        <v>-0.25756878100000002</v>
      </c>
      <c r="Q8564" s="2">
        <v>0.41613181300000002</v>
      </c>
      <c r="R8564" s="3">
        <v>0.927777026</v>
      </c>
      <c r="S8564" s="1">
        <v>-0.209781023689426</v>
      </c>
      <c r="T8564" s="2">
        <v>0.50679330500833297</v>
      </c>
      <c r="U8564" s="3">
        <v>0.99913568982620904</v>
      </c>
      <c r="V8564" s="1">
        <v>0.31453963099999999</v>
      </c>
      <c r="W8564" s="2">
        <v>0.32234687099999998</v>
      </c>
      <c r="X8564" s="3">
        <v>0.99931182399999996</v>
      </c>
    </row>
    <row r="8565" spans="1:24" x14ac:dyDescent="0.2">
      <c r="A8565" s="1">
        <v>8561</v>
      </c>
      <c r="B8565" s="2" t="s">
        <v>24814</v>
      </c>
      <c r="C8565" s="2" t="s">
        <v>24814</v>
      </c>
      <c r="D8565" s="24" t="s">
        <v>24815</v>
      </c>
      <c r="E8565" s="20" t="s">
        <v>24816</v>
      </c>
      <c r="F8565" s="3" t="s">
        <v>38991</v>
      </c>
      <c r="G8565" s="1">
        <v>0.22991974400000001</v>
      </c>
      <c r="H8565" s="2">
        <v>0.17451229600000001</v>
      </c>
      <c r="I8565" s="3">
        <v>0.80801185200000003</v>
      </c>
      <c r="J8565" s="1">
        <v>-2.088512E-2</v>
      </c>
      <c r="K8565" s="2">
        <v>0.90520531800000004</v>
      </c>
      <c r="L8565" s="3">
        <v>0.99532178599999999</v>
      </c>
      <c r="M8565" s="1">
        <v>0.29344567668428501</v>
      </c>
      <c r="N8565" s="2">
        <v>8.8888406010079593E-2</v>
      </c>
      <c r="O8565" s="3">
        <v>0.87565666482801796</v>
      </c>
      <c r="P8565" s="1">
        <v>0.26320258899999999</v>
      </c>
      <c r="Q8565" s="2">
        <v>0.14772419000000001</v>
      </c>
      <c r="R8565" s="3">
        <v>0.82460287700000001</v>
      </c>
      <c r="S8565" s="1">
        <v>1.9373202048807402E-2</v>
      </c>
      <c r="T8565" s="2">
        <v>0.928123875552746</v>
      </c>
      <c r="U8565" s="3">
        <v>0.99913568982620904</v>
      </c>
      <c r="V8565" s="1">
        <v>0.159512555</v>
      </c>
      <c r="W8565" s="2">
        <v>0.46176434100000002</v>
      </c>
      <c r="X8565" s="3">
        <v>0.99931182399999996</v>
      </c>
    </row>
    <row r="8566" spans="1:24" x14ac:dyDescent="0.2">
      <c r="A8566" s="1">
        <v>8562</v>
      </c>
      <c r="B8566" s="2" t="s">
        <v>24817</v>
      </c>
      <c r="C8566" s="2" t="s">
        <v>24818</v>
      </c>
      <c r="D8566" s="24" t="s">
        <v>24819</v>
      </c>
      <c r="E8566" s="20" t="s">
        <v>24820</v>
      </c>
      <c r="F8566" s="3" t="s">
        <v>38992</v>
      </c>
      <c r="G8566" s="1" t="s">
        <v>10</v>
      </c>
      <c r="H8566" s="2" t="s">
        <v>9</v>
      </c>
      <c r="I8566" s="3">
        <v>0</v>
      </c>
      <c r="J8566" s="1" t="s">
        <v>10</v>
      </c>
      <c r="K8566" s="2" t="s">
        <v>9</v>
      </c>
      <c r="L8566" s="3">
        <v>0</v>
      </c>
      <c r="M8566" s="1" t="s">
        <v>10</v>
      </c>
      <c r="N8566" s="2" t="s">
        <v>9</v>
      </c>
      <c r="O8566" s="3">
        <v>0</v>
      </c>
      <c r="P8566" s="1" t="s">
        <v>10</v>
      </c>
      <c r="Q8566" s="2" t="s">
        <v>9</v>
      </c>
      <c r="R8566" s="3">
        <v>0</v>
      </c>
      <c r="S8566" s="1" t="s">
        <v>40945</v>
      </c>
      <c r="T8566" s="2" t="s">
        <v>9</v>
      </c>
      <c r="U8566" s="3">
        <v>0</v>
      </c>
      <c r="V8566" s="1" t="s">
        <v>40945</v>
      </c>
      <c r="W8566" s="2" t="s">
        <v>9</v>
      </c>
      <c r="X8566" s="3">
        <v>0</v>
      </c>
    </row>
    <row r="8567" spans="1:24" x14ac:dyDescent="0.2">
      <c r="A8567" s="1">
        <v>8563</v>
      </c>
      <c r="B8567" s="2" t="s">
        <v>24821</v>
      </c>
      <c r="C8567" s="2" t="s">
        <v>24822</v>
      </c>
      <c r="D8567" s="24" t="s">
        <v>24823</v>
      </c>
      <c r="E8567" s="20" t="s">
        <v>24824</v>
      </c>
      <c r="F8567" s="3" t="s">
        <v>38993</v>
      </c>
      <c r="G8567" s="1">
        <v>-0.911600996</v>
      </c>
      <c r="H8567" s="2">
        <v>0.14101698900000001</v>
      </c>
      <c r="I8567" s="3">
        <v>0.78860772700000004</v>
      </c>
      <c r="J8567" s="1">
        <v>-0.92461816200000002</v>
      </c>
      <c r="K8567" s="2">
        <v>0.13580080999999999</v>
      </c>
      <c r="L8567" s="3">
        <v>0.78428241200000004</v>
      </c>
      <c r="M8567" s="1">
        <v>-0.41216394281459401</v>
      </c>
      <c r="N8567" s="2">
        <v>0.55276564638722703</v>
      </c>
      <c r="O8567" s="3">
        <v>0.99984102997549595</v>
      </c>
      <c r="P8567" s="1">
        <v>-0.62011920399999998</v>
      </c>
      <c r="Q8567" s="2">
        <v>0.46712295399999998</v>
      </c>
      <c r="R8567" s="3">
        <v>0.93558062799999997</v>
      </c>
      <c r="S8567" s="1">
        <v>-0.381653834869075</v>
      </c>
      <c r="T8567" s="2">
        <v>0.472872737738671</v>
      </c>
      <c r="U8567" s="3">
        <v>0.99913568982620904</v>
      </c>
      <c r="V8567" s="1">
        <v>9.8633865000000001E-2</v>
      </c>
      <c r="W8567" s="2">
        <v>0.83998820799999996</v>
      </c>
      <c r="X8567" s="3">
        <v>0.99931182399999996</v>
      </c>
    </row>
    <row r="8568" spans="1:24" x14ac:dyDescent="0.2">
      <c r="A8568" s="1">
        <v>8564</v>
      </c>
      <c r="B8568" s="2" t="s">
        <v>24825</v>
      </c>
      <c r="C8568" s="2" t="s">
        <v>24825</v>
      </c>
      <c r="D8568" s="24" t="s">
        <v>24826</v>
      </c>
      <c r="E8568" s="20" t="s">
        <v>24824</v>
      </c>
      <c r="F8568" s="3" t="s">
        <v>38994</v>
      </c>
      <c r="G8568" s="1">
        <v>-0.41252756299999999</v>
      </c>
      <c r="H8568" s="2">
        <v>0.201520003</v>
      </c>
      <c r="I8568" s="3">
        <v>0.84381120399999998</v>
      </c>
      <c r="J8568" s="1">
        <v>-0.367258586</v>
      </c>
      <c r="K8568" s="2">
        <v>0.25383237600000003</v>
      </c>
      <c r="L8568" s="3">
        <v>0.892034628</v>
      </c>
      <c r="M8568" s="1">
        <v>-0.43021635956877602</v>
      </c>
      <c r="N8568" s="2">
        <v>0.18350688491099901</v>
      </c>
      <c r="O8568" s="3">
        <v>0.94742392182731106</v>
      </c>
      <c r="P8568" s="1">
        <v>-0.133658844</v>
      </c>
      <c r="Q8568" s="2">
        <v>0.67427116600000003</v>
      </c>
      <c r="R8568" s="3">
        <v>0.97622170900000005</v>
      </c>
      <c r="S8568" s="1">
        <v>-8.3326939827305102E-2</v>
      </c>
      <c r="T8568" s="2">
        <v>0.79307213555801404</v>
      </c>
      <c r="U8568" s="3">
        <v>0.99913568982620904</v>
      </c>
      <c r="V8568" s="1">
        <v>-1.8515836000000001E-2</v>
      </c>
      <c r="W8568" s="2">
        <v>0.95348533599999996</v>
      </c>
      <c r="X8568" s="3">
        <v>0.99931182399999996</v>
      </c>
    </row>
    <row r="8569" spans="1:24" x14ac:dyDescent="0.2">
      <c r="A8569" s="1">
        <v>8565</v>
      </c>
      <c r="B8569" s="2" t="s">
        <v>24827</v>
      </c>
      <c r="C8569" s="2" t="s">
        <v>24828</v>
      </c>
      <c r="D8569" s="24" t="s">
        <v>24829</v>
      </c>
      <c r="E8569" s="20" t="s">
        <v>24830</v>
      </c>
      <c r="F8569" s="3" t="s">
        <v>38995</v>
      </c>
      <c r="G8569" s="1" t="s">
        <v>10</v>
      </c>
      <c r="H8569" s="2" t="s">
        <v>9</v>
      </c>
      <c r="I8569" s="3">
        <v>0</v>
      </c>
      <c r="J8569" s="1" t="s">
        <v>10</v>
      </c>
      <c r="K8569" s="2" t="s">
        <v>9</v>
      </c>
      <c r="L8569" s="3">
        <v>0</v>
      </c>
      <c r="M8569" s="1" t="s">
        <v>10</v>
      </c>
      <c r="N8569" s="2" t="s">
        <v>9</v>
      </c>
      <c r="O8569" s="3">
        <v>0</v>
      </c>
      <c r="P8569" s="1" t="s">
        <v>10</v>
      </c>
      <c r="Q8569" s="2" t="s">
        <v>9</v>
      </c>
      <c r="R8569" s="3">
        <v>0</v>
      </c>
      <c r="S8569" s="1">
        <v>0.219766314808964</v>
      </c>
      <c r="T8569" s="2">
        <v>0.47882463794276098</v>
      </c>
      <c r="U8569" s="3">
        <v>0.99913568982620904</v>
      </c>
      <c r="V8569" s="1">
        <v>-8.6458480000000004E-2</v>
      </c>
      <c r="W8569" s="2">
        <v>0.75501377199999997</v>
      </c>
      <c r="X8569" s="3">
        <v>0.99931182399999996</v>
      </c>
    </row>
    <row r="8570" spans="1:24" x14ac:dyDescent="0.2">
      <c r="A8570" s="1">
        <v>8566</v>
      </c>
      <c r="B8570" s="2" t="s">
        <v>24831</v>
      </c>
      <c r="C8570" s="2" t="s">
        <v>24832</v>
      </c>
      <c r="D8570" s="24" t="s">
        <v>24833</v>
      </c>
      <c r="E8570" s="20" t="s">
        <v>24834</v>
      </c>
      <c r="F8570" s="3" t="s">
        <v>38996</v>
      </c>
      <c r="G8570" s="1" t="s">
        <v>10</v>
      </c>
      <c r="H8570" s="2" t="s">
        <v>9</v>
      </c>
      <c r="I8570" s="3">
        <v>0</v>
      </c>
      <c r="J8570" s="1" t="s">
        <v>10</v>
      </c>
      <c r="K8570" s="2" t="s">
        <v>9</v>
      </c>
      <c r="L8570" s="3">
        <v>0</v>
      </c>
      <c r="M8570" s="1" t="s">
        <v>9</v>
      </c>
      <c r="N8570" s="2" t="s">
        <v>9</v>
      </c>
      <c r="O8570" s="3" t="s">
        <v>9</v>
      </c>
      <c r="P8570" s="1" t="s">
        <v>10</v>
      </c>
      <c r="Q8570" s="2" t="s">
        <v>9</v>
      </c>
      <c r="R8570" s="3">
        <v>0</v>
      </c>
      <c r="S8570" s="1">
        <v>-0.47377832555264698</v>
      </c>
      <c r="T8570" s="2">
        <v>0.19312090438549001</v>
      </c>
      <c r="U8570" s="3">
        <v>0.99913568982620904</v>
      </c>
      <c r="V8570" s="1">
        <v>0.40307470299999998</v>
      </c>
      <c r="W8570" s="2">
        <v>0.17984318099999999</v>
      </c>
      <c r="X8570" s="3">
        <v>0.99931182399999996</v>
      </c>
    </row>
    <row r="8571" spans="1:24" x14ac:dyDescent="0.2">
      <c r="A8571" s="1">
        <v>8567</v>
      </c>
      <c r="B8571" s="2" t="s">
        <v>24835</v>
      </c>
      <c r="C8571" s="2" t="s">
        <v>24836</v>
      </c>
      <c r="D8571" s="24" t="s">
        <v>24837</v>
      </c>
      <c r="E8571" s="20" t="s">
        <v>24838</v>
      </c>
      <c r="F8571" s="3" t="s">
        <v>38997</v>
      </c>
      <c r="G8571" s="1">
        <v>6.4557908999999997E-2</v>
      </c>
      <c r="H8571" s="2">
        <v>0.87533884900000003</v>
      </c>
      <c r="I8571" s="3">
        <v>0.99761981300000002</v>
      </c>
      <c r="J8571" s="1">
        <v>-0.14449880700000001</v>
      </c>
      <c r="K8571" s="2">
        <v>0.72645623100000001</v>
      </c>
      <c r="L8571" s="3">
        <v>0.99252891300000001</v>
      </c>
      <c r="M8571" s="1">
        <v>0.25132626609317099</v>
      </c>
      <c r="N8571" s="2">
        <v>0.62093886784018204</v>
      </c>
      <c r="O8571" s="3">
        <v>0.99984102997549595</v>
      </c>
      <c r="P8571" s="1">
        <v>0.309561804</v>
      </c>
      <c r="Q8571" s="2">
        <v>0.42099482300000002</v>
      </c>
      <c r="R8571" s="3">
        <v>0.92917040900000003</v>
      </c>
      <c r="S8571" s="1">
        <v>-0.228866288473761</v>
      </c>
      <c r="T8571" s="2">
        <v>0.63269485173253004</v>
      </c>
      <c r="U8571" s="3">
        <v>0.99913568982620904</v>
      </c>
      <c r="V8571" s="1" t="s">
        <v>40945</v>
      </c>
      <c r="W8571" s="2" t="s">
        <v>9</v>
      </c>
      <c r="X8571" s="3">
        <v>0</v>
      </c>
    </row>
    <row r="8572" spans="1:24" x14ac:dyDescent="0.2">
      <c r="A8572" s="1">
        <v>8568</v>
      </c>
      <c r="B8572" s="2" t="s">
        <v>24839</v>
      </c>
      <c r="C8572" s="2" t="s">
        <v>24840</v>
      </c>
      <c r="D8572" s="24" t="s">
        <v>24841</v>
      </c>
      <c r="E8572" s="20" t="s">
        <v>24838</v>
      </c>
      <c r="F8572" s="3" t="s">
        <v>38998</v>
      </c>
      <c r="G8572" s="1">
        <v>-0.623090641</v>
      </c>
      <c r="H8572" s="2">
        <v>0.20340254699999999</v>
      </c>
      <c r="I8572" s="3">
        <v>0.843858514</v>
      </c>
      <c r="J8572" s="1">
        <v>-0.91575906399999996</v>
      </c>
      <c r="K8572" s="2">
        <v>9.7369184999999997E-2</v>
      </c>
      <c r="L8572" s="3">
        <v>0.741301396</v>
      </c>
      <c r="M8572" s="1">
        <v>-0.76092891170941301</v>
      </c>
      <c r="N8572" s="2">
        <v>0.14206378085465601</v>
      </c>
      <c r="O8572" s="3">
        <v>0.93206771533315502</v>
      </c>
      <c r="P8572" s="1">
        <v>-0.522806875</v>
      </c>
      <c r="Q8572" s="2">
        <v>0.194286018</v>
      </c>
      <c r="R8572" s="3">
        <v>0.86743629799999999</v>
      </c>
      <c r="S8572" s="1" t="s">
        <v>10</v>
      </c>
      <c r="T8572" s="2" t="s">
        <v>9</v>
      </c>
      <c r="U8572" s="3">
        <v>0</v>
      </c>
      <c r="V8572" s="1" t="s">
        <v>10</v>
      </c>
      <c r="W8572" s="2" t="s">
        <v>9</v>
      </c>
      <c r="X8572" s="3">
        <v>0</v>
      </c>
    </row>
    <row r="8573" spans="1:24" x14ac:dyDescent="0.2">
      <c r="A8573" s="1">
        <v>8569</v>
      </c>
      <c r="B8573" s="2" t="s">
        <v>24842</v>
      </c>
      <c r="C8573" s="2" t="s">
        <v>24843</v>
      </c>
      <c r="D8573" s="24" t="s">
        <v>24844</v>
      </c>
      <c r="E8573" s="20" t="s">
        <v>24838</v>
      </c>
      <c r="F8573" s="3" t="s">
        <v>38999</v>
      </c>
      <c r="G8573" s="1">
        <v>1.374557466</v>
      </c>
      <c r="H8573" s="2">
        <v>2.538298E-3</v>
      </c>
      <c r="I8573" s="3">
        <v>0.15135111400000001</v>
      </c>
      <c r="J8573" s="1">
        <v>1.0556933049999999</v>
      </c>
      <c r="K8573" s="2">
        <v>1.5186639E-2</v>
      </c>
      <c r="L8573" s="3">
        <v>0.36235436199999999</v>
      </c>
      <c r="M8573" s="1">
        <v>1.3755555110289801</v>
      </c>
      <c r="N8573" s="2">
        <v>2.5238182484696998E-3</v>
      </c>
      <c r="O8573" s="3">
        <v>0.26760548646054599</v>
      </c>
      <c r="P8573" s="1">
        <v>0.90658222899999996</v>
      </c>
      <c r="Q8573" s="2">
        <v>3.3527548999999997E-2</v>
      </c>
      <c r="R8573" s="3">
        <v>0.62524387100000001</v>
      </c>
      <c r="S8573" s="1">
        <v>1.1460349007870301</v>
      </c>
      <c r="T8573" s="2">
        <v>6.2506561326964902E-2</v>
      </c>
      <c r="U8573" s="3">
        <v>0.99913568982620904</v>
      </c>
      <c r="V8573" s="1">
        <v>1.310535132</v>
      </c>
      <c r="W8573" s="2">
        <v>4.1112383000000002E-2</v>
      </c>
      <c r="X8573" s="3">
        <v>0.99931182399999996</v>
      </c>
    </row>
    <row r="8574" spans="1:24" x14ac:dyDescent="0.2">
      <c r="A8574" s="1">
        <v>8570</v>
      </c>
      <c r="B8574" s="2" t="s">
        <v>24845</v>
      </c>
      <c r="C8574" s="2" t="s">
        <v>24846</v>
      </c>
      <c r="D8574" s="24" t="s">
        <v>24847</v>
      </c>
      <c r="E8574" s="20" t="s">
        <v>24838</v>
      </c>
      <c r="F8574" s="3" t="s">
        <v>39000</v>
      </c>
      <c r="G8574" s="1">
        <v>-4.6654854000000003E-2</v>
      </c>
      <c r="H8574" s="2">
        <v>0.88206285500000003</v>
      </c>
      <c r="I8574" s="3">
        <v>0.99761981300000002</v>
      </c>
      <c r="J8574" s="1">
        <v>-0.18966068999999999</v>
      </c>
      <c r="K8574" s="2">
        <v>0.59644357299999995</v>
      </c>
      <c r="L8574" s="3">
        <v>0.98371312799999999</v>
      </c>
      <c r="M8574" s="1">
        <v>-0.12950564053801999</v>
      </c>
      <c r="N8574" s="2">
        <v>0.65742495921844701</v>
      </c>
      <c r="O8574" s="3">
        <v>0.99984102997549595</v>
      </c>
      <c r="P8574" s="1">
        <v>5.7244093000000003E-2</v>
      </c>
      <c r="Q8574" s="2">
        <v>0.872469787</v>
      </c>
      <c r="R8574" s="3">
        <v>0.986265524</v>
      </c>
      <c r="S8574" s="1">
        <v>-0.465282477139907</v>
      </c>
      <c r="T8574" s="2">
        <v>0.17959433660075599</v>
      </c>
      <c r="U8574" s="3">
        <v>0.99913568982620904</v>
      </c>
      <c r="V8574" s="1">
        <v>-0.154739078</v>
      </c>
      <c r="W8574" s="2">
        <v>0.681336414</v>
      </c>
      <c r="X8574" s="3">
        <v>0.99931182399999996</v>
      </c>
    </row>
    <row r="8575" spans="1:24" x14ac:dyDescent="0.2">
      <c r="A8575" s="1">
        <v>8571</v>
      </c>
      <c r="B8575" s="2" t="s">
        <v>24848</v>
      </c>
      <c r="C8575" s="2" t="s">
        <v>24849</v>
      </c>
      <c r="D8575" s="24" t="s">
        <v>41833</v>
      </c>
      <c r="E8575" s="20" t="s">
        <v>24850</v>
      </c>
      <c r="F8575" s="3" t="s">
        <v>39001</v>
      </c>
      <c r="G8575" s="1">
        <v>0.97941353900000006</v>
      </c>
      <c r="H8575" s="2">
        <v>8.2383451999999996E-2</v>
      </c>
      <c r="I8575" s="3">
        <v>0.66541915100000004</v>
      </c>
      <c r="J8575" s="1">
        <v>2.2506420199999999</v>
      </c>
      <c r="K8575" s="5">
        <v>3.6499999999999998E-4</v>
      </c>
      <c r="L8575" s="3">
        <v>4.8741232000000002E-2</v>
      </c>
      <c r="M8575" s="1">
        <v>0.47744204502392501</v>
      </c>
      <c r="N8575" s="2">
        <v>0.42078853953919398</v>
      </c>
      <c r="O8575" s="3">
        <v>0.99984102997549595</v>
      </c>
      <c r="P8575" s="1">
        <v>1.1409174820000001</v>
      </c>
      <c r="Q8575" s="2">
        <v>4.5400391999999998E-2</v>
      </c>
      <c r="R8575" s="3">
        <v>0.661410528</v>
      </c>
      <c r="S8575" s="1">
        <v>0.80495813914371805</v>
      </c>
      <c r="T8575" s="2">
        <v>0.14908915808440601</v>
      </c>
      <c r="U8575" s="3">
        <v>0.99913568982620904</v>
      </c>
      <c r="V8575" s="1">
        <v>0.94641561100000005</v>
      </c>
      <c r="W8575" s="2">
        <v>9.2555946E-2</v>
      </c>
      <c r="X8575" s="3">
        <v>0.99931182399999996</v>
      </c>
    </row>
    <row r="8576" spans="1:24" x14ac:dyDescent="0.2">
      <c r="A8576" s="1">
        <v>8572</v>
      </c>
      <c r="B8576" s="2" t="s">
        <v>24851</v>
      </c>
      <c r="C8576" s="2" t="s">
        <v>24852</v>
      </c>
      <c r="D8576" s="24" t="s">
        <v>41834</v>
      </c>
      <c r="E8576" s="20" t="s">
        <v>24850</v>
      </c>
      <c r="F8576" s="3" t="s">
        <v>39002</v>
      </c>
      <c r="G8576" s="1">
        <v>-0.22477809700000001</v>
      </c>
      <c r="H8576" s="2">
        <v>0.22834897600000001</v>
      </c>
      <c r="I8576" s="3">
        <v>0.85440701200000002</v>
      </c>
      <c r="J8576" s="1">
        <v>-1.2272748E-2</v>
      </c>
      <c r="K8576" s="2">
        <v>0.94674646500000004</v>
      </c>
      <c r="L8576" s="3">
        <v>0.99692618300000002</v>
      </c>
      <c r="M8576" s="1">
        <v>8.4039853613209398E-2</v>
      </c>
      <c r="N8576" s="2">
        <v>0.64810978679499698</v>
      </c>
      <c r="O8576" s="3">
        <v>0.99984102997549595</v>
      </c>
      <c r="P8576" s="1">
        <v>-0.109405563</v>
      </c>
      <c r="Q8576" s="2">
        <v>0.55302320699999996</v>
      </c>
      <c r="R8576" s="3">
        <v>0.94918122100000002</v>
      </c>
      <c r="S8576" s="1">
        <v>8.9431072045097704E-2</v>
      </c>
      <c r="T8576" s="2">
        <v>0.62730330647589905</v>
      </c>
      <c r="U8576" s="3">
        <v>0.99913568982620904</v>
      </c>
      <c r="V8576" s="1">
        <v>0.23309650600000001</v>
      </c>
      <c r="W8576" s="2">
        <v>0.212109031</v>
      </c>
      <c r="X8576" s="3">
        <v>0.99931182399999996</v>
      </c>
    </row>
    <row r="8577" spans="1:24" x14ac:dyDescent="0.2">
      <c r="A8577" s="1">
        <v>8573</v>
      </c>
      <c r="B8577" s="2" t="s">
        <v>24853</v>
      </c>
      <c r="C8577" s="2" t="s">
        <v>24854</v>
      </c>
      <c r="D8577" s="24" t="s">
        <v>24855</v>
      </c>
      <c r="E8577" s="20" t="s">
        <v>24850</v>
      </c>
      <c r="F8577" s="3" t="s">
        <v>39003</v>
      </c>
      <c r="G8577" s="1">
        <v>4.2888830000000003E-3</v>
      </c>
      <c r="H8577" s="2">
        <v>0.99528672500000004</v>
      </c>
      <c r="I8577" s="3">
        <v>0.99971781800000004</v>
      </c>
      <c r="J8577" s="1">
        <v>0.18970554100000001</v>
      </c>
      <c r="K8577" s="2">
        <v>0.79431976400000004</v>
      </c>
      <c r="L8577" s="3">
        <v>0.99400054500000001</v>
      </c>
      <c r="M8577" s="1">
        <v>-4.74150547450456E-2</v>
      </c>
      <c r="N8577" s="2">
        <v>0.95246655117086998</v>
      </c>
      <c r="O8577" s="3">
        <v>0.99984102997549595</v>
      </c>
      <c r="P8577" s="1">
        <v>0.191382197</v>
      </c>
      <c r="Q8577" s="2">
        <v>0.81019455699999998</v>
      </c>
      <c r="R8577" s="3">
        <v>0.98479951300000002</v>
      </c>
      <c r="S8577" s="1">
        <v>0.29933768023049501</v>
      </c>
      <c r="T8577" s="2">
        <v>0.745322233259054</v>
      </c>
      <c r="U8577" s="3">
        <v>0.99913568982620904</v>
      </c>
      <c r="V8577" s="1">
        <v>0.754649927</v>
      </c>
      <c r="W8577" s="2">
        <v>0.42121871300000002</v>
      </c>
      <c r="X8577" s="3">
        <v>0.99931182399999996</v>
      </c>
    </row>
    <row r="8578" spans="1:24" x14ac:dyDescent="0.2">
      <c r="A8578" s="1">
        <v>8574</v>
      </c>
      <c r="B8578" s="2" t="s">
        <v>24856</v>
      </c>
      <c r="C8578" s="2" t="s">
        <v>24857</v>
      </c>
      <c r="D8578" s="24" t="s">
        <v>24858</v>
      </c>
      <c r="E8578" s="20" t="s">
        <v>24850</v>
      </c>
      <c r="F8578" s="3" t="s">
        <v>39004</v>
      </c>
      <c r="G8578" s="1" t="s">
        <v>40945</v>
      </c>
      <c r="H8578" s="2" t="s">
        <v>9</v>
      </c>
      <c r="I8578" s="3">
        <v>0</v>
      </c>
      <c r="J8578" s="1" t="s">
        <v>40945</v>
      </c>
      <c r="K8578" s="2" t="s">
        <v>9</v>
      </c>
      <c r="L8578" s="3">
        <v>0</v>
      </c>
      <c r="M8578" s="1" t="s">
        <v>40945</v>
      </c>
      <c r="N8578" s="2" t="s">
        <v>9</v>
      </c>
      <c r="O8578" s="3">
        <v>0</v>
      </c>
      <c r="P8578" s="1" t="s">
        <v>40945</v>
      </c>
      <c r="Q8578" s="2" t="s">
        <v>9</v>
      </c>
      <c r="R8578" s="3">
        <v>0</v>
      </c>
      <c r="S8578" s="1" t="s">
        <v>10</v>
      </c>
      <c r="T8578" s="2" t="s">
        <v>9</v>
      </c>
      <c r="U8578" s="3">
        <v>0</v>
      </c>
      <c r="V8578" s="1" t="s">
        <v>10</v>
      </c>
      <c r="W8578" s="2" t="s">
        <v>9</v>
      </c>
      <c r="X8578" s="3">
        <v>0</v>
      </c>
    </row>
    <row r="8579" spans="1:24" x14ac:dyDescent="0.2">
      <c r="A8579" s="1">
        <v>8575</v>
      </c>
      <c r="B8579" s="2" t="s">
        <v>24859</v>
      </c>
      <c r="C8579" s="2" t="s">
        <v>24860</v>
      </c>
      <c r="D8579" s="24" t="s">
        <v>24861</v>
      </c>
      <c r="E8579" s="20" t="s">
        <v>24850</v>
      </c>
      <c r="F8579" s="3" t="s">
        <v>39005</v>
      </c>
      <c r="G8579" s="1">
        <v>-0.48043607100000002</v>
      </c>
      <c r="H8579" s="2">
        <v>0.38178513200000003</v>
      </c>
      <c r="I8579" s="3">
        <v>0.94419556900000001</v>
      </c>
      <c r="J8579" s="1">
        <v>-0.52842679699999995</v>
      </c>
      <c r="K8579" s="2">
        <v>0.37993169599999999</v>
      </c>
      <c r="L8579" s="3">
        <v>0.95253831700000002</v>
      </c>
      <c r="M8579" s="1">
        <v>-0.26664442691528001</v>
      </c>
      <c r="N8579" s="2">
        <v>0.62263016191631904</v>
      </c>
      <c r="O8579" s="3">
        <v>0.99984102997549595</v>
      </c>
      <c r="P8579" s="1">
        <v>0.76685092600000004</v>
      </c>
      <c r="Q8579" s="2">
        <v>0.30193750499999999</v>
      </c>
      <c r="R8579" s="3">
        <v>0.90917244399999997</v>
      </c>
      <c r="S8579" s="1">
        <v>0.41779334916982702</v>
      </c>
      <c r="T8579" s="2">
        <v>0.44474347740061099</v>
      </c>
      <c r="U8579" s="3">
        <v>0.99913568982620904</v>
      </c>
      <c r="V8579" s="1">
        <v>0.19935344799999999</v>
      </c>
      <c r="W8579" s="2">
        <v>0.736113032</v>
      </c>
      <c r="X8579" s="3">
        <v>0.99931182399999996</v>
      </c>
    </row>
    <row r="8580" spans="1:24" x14ac:dyDescent="0.2">
      <c r="A8580" s="1">
        <v>8576</v>
      </c>
      <c r="B8580" s="2" t="s">
        <v>24862</v>
      </c>
      <c r="C8580" s="2" t="s">
        <v>24863</v>
      </c>
      <c r="D8580" s="24" t="s">
        <v>24864</v>
      </c>
      <c r="E8580" s="20" t="s">
        <v>24850</v>
      </c>
      <c r="F8580" s="3" t="s">
        <v>39006</v>
      </c>
      <c r="G8580" s="1" t="s">
        <v>9</v>
      </c>
      <c r="H8580" s="2" t="s">
        <v>9</v>
      </c>
      <c r="I8580" s="3" t="s">
        <v>9</v>
      </c>
      <c r="J8580" s="1" t="s">
        <v>10</v>
      </c>
      <c r="K8580" s="2" t="s">
        <v>9</v>
      </c>
      <c r="L8580" s="3">
        <v>0</v>
      </c>
      <c r="M8580" s="1" t="s">
        <v>10</v>
      </c>
      <c r="N8580" s="2" t="s">
        <v>9</v>
      </c>
      <c r="O8580" s="3">
        <v>0</v>
      </c>
      <c r="P8580" s="1" t="s">
        <v>9</v>
      </c>
      <c r="Q8580" s="2" t="s">
        <v>9</v>
      </c>
      <c r="R8580" s="3" t="s">
        <v>9</v>
      </c>
      <c r="S8580" s="1" t="s">
        <v>9</v>
      </c>
      <c r="T8580" s="2" t="s">
        <v>9</v>
      </c>
      <c r="U8580" s="3" t="s">
        <v>9</v>
      </c>
      <c r="V8580" s="1" t="s">
        <v>10</v>
      </c>
      <c r="W8580" s="2" t="s">
        <v>9</v>
      </c>
      <c r="X8580" s="3">
        <v>0</v>
      </c>
    </row>
    <row r="8581" spans="1:24" x14ac:dyDescent="0.2">
      <c r="A8581" s="1">
        <v>8577</v>
      </c>
      <c r="B8581" s="2" t="s">
        <v>24865</v>
      </c>
      <c r="C8581" s="2" t="s">
        <v>24866</v>
      </c>
      <c r="D8581" s="24" t="s">
        <v>24867</v>
      </c>
      <c r="E8581" s="20" t="s">
        <v>24850</v>
      </c>
      <c r="F8581" s="3" t="s">
        <v>39007</v>
      </c>
      <c r="G8581" s="1">
        <v>-0.572895241</v>
      </c>
      <c r="H8581" s="2">
        <v>0.113037102</v>
      </c>
      <c r="I8581" s="3">
        <v>0.74123166100000004</v>
      </c>
      <c r="J8581" s="1">
        <v>-0.61030352200000004</v>
      </c>
      <c r="K8581" s="2">
        <v>0.13531650200000001</v>
      </c>
      <c r="L8581" s="3">
        <v>0.78428241200000004</v>
      </c>
      <c r="M8581" s="1">
        <v>-0.67330597508216705</v>
      </c>
      <c r="N8581" s="2">
        <v>7.6134957709529202E-2</v>
      </c>
      <c r="O8581" s="3">
        <v>0.83009908774803098</v>
      </c>
      <c r="P8581" s="1">
        <v>-0.25390000899999998</v>
      </c>
      <c r="Q8581" s="2">
        <v>0.48072202800000002</v>
      </c>
      <c r="R8581" s="3">
        <v>0.93576985199999996</v>
      </c>
      <c r="S8581" s="1">
        <v>-0.34390327874138799</v>
      </c>
      <c r="T8581" s="2">
        <v>0.26707580276409998</v>
      </c>
      <c r="U8581" s="3">
        <v>0.99913568982620904</v>
      </c>
      <c r="V8581" s="1">
        <v>-0.39981023999999998</v>
      </c>
      <c r="W8581" s="2">
        <v>0.28845388700000002</v>
      </c>
      <c r="X8581" s="3">
        <v>0.99931182399999996</v>
      </c>
    </row>
    <row r="8582" spans="1:24" x14ac:dyDescent="0.2">
      <c r="A8582" s="1">
        <v>8578</v>
      </c>
      <c r="B8582" s="2" t="s">
        <v>24868</v>
      </c>
      <c r="C8582" s="2" t="s">
        <v>24869</v>
      </c>
      <c r="D8582" s="24" t="s">
        <v>41835</v>
      </c>
      <c r="E8582" s="20" t="s">
        <v>24850</v>
      </c>
      <c r="F8582" s="3" t="s">
        <v>39008</v>
      </c>
      <c r="G8582" s="1">
        <v>5.905502E-2</v>
      </c>
      <c r="H8582" s="2">
        <v>0.80797606300000002</v>
      </c>
      <c r="I8582" s="3">
        <v>0.99350672500000003</v>
      </c>
      <c r="J8582" s="1">
        <v>8.3093236000000001E-2</v>
      </c>
      <c r="K8582" s="2">
        <v>0.71873166099999997</v>
      </c>
      <c r="L8582" s="3">
        <v>0.99252891300000001</v>
      </c>
      <c r="M8582" s="1">
        <v>0.123469607234532</v>
      </c>
      <c r="N8582" s="2">
        <v>0.59323943769301402</v>
      </c>
      <c r="O8582" s="3">
        <v>0.99984102997549595</v>
      </c>
      <c r="P8582" s="1">
        <v>0.16571016199999999</v>
      </c>
      <c r="Q8582" s="2">
        <v>0.474660048</v>
      </c>
      <c r="R8582" s="3">
        <v>0.93558062799999997</v>
      </c>
      <c r="S8582" s="1">
        <v>-0.163044685451775</v>
      </c>
      <c r="T8582" s="2">
        <v>0.39027180223228902</v>
      </c>
      <c r="U8582" s="3">
        <v>0.99913568982620904</v>
      </c>
      <c r="V8582" s="1">
        <v>-0.22936643100000001</v>
      </c>
      <c r="W8582" s="2">
        <v>0.23079802299999999</v>
      </c>
      <c r="X8582" s="3">
        <v>0.99931182399999996</v>
      </c>
    </row>
    <row r="8583" spans="1:24" x14ac:dyDescent="0.2">
      <c r="A8583" s="1">
        <v>8579</v>
      </c>
      <c r="B8583" s="2" t="s">
        <v>24870</v>
      </c>
      <c r="C8583" s="2" t="s">
        <v>24870</v>
      </c>
      <c r="D8583" s="24" t="s">
        <v>24871</v>
      </c>
      <c r="E8583" s="20" t="s">
        <v>24872</v>
      </c>
      <c r="F8583" s="3" t="s">
        <v>39009</v>
      </c>
      <c r="G8583" s="1" t="s">
        <v>40945</v>
      </c>
      <c r="H8583" s="2" t="s">
        <v>9</v>
      </c>
      <c r="I8583" s="3">
        <v>0</v>
      </c>
      <c r="J8583" s="1" t="s">
        <v>40945</v>
      </c>
      <c r="K8583" s="2" t="s">
        <v>9</v>
      </c>
      <c r="L8583" s="3">
        <v>0</v>
      </c>
      <c r="M8583" s="1" t="s">
        <v>40945</v>
      </c>
      <c r="N8583" s="2" t="s">
        <v>9</v>
      </c>
      <c r="O8583" s="3">
        <v>0</v>
      </c>
      <c r="P8583" s="1">
        <v>0.30925622600000002</v>
      </c>
      <c r="Q8583" s="2">
        <v>0.54927725599999999</v>
      </c>
      <c r="R8583" s="3">
        <v>0.94918122100000002</v>
      </c>
      <c r="S8583" s="1" t="s">
        <v>9</v>
      </c>
      <c r="T8583" s="2" t="s">
        <v>9</v>
      </c>
      <c r="U8583" s="3" t="s">
        <v>9</v>
      </c>
      <c r="V8583" s="1" t="s">
        <v>9</v>
      </c>
      <c r="W8583" s="2" t="s">
        <v>9</v>
      </c>
      <c r="X8583" s="3" t="s">
        <v>9</v>
      </c>
    </row>
    <row r="8584" spans="1:24" x14ac:dyDescent="0.2">
      <c r="A8584" s="1">
        <v>8580</v>
      </c>
      <c r="B8584" s="2" t="s">
        <v>24873</v>
      </c>
      <c r="C8584" s="2" t="s">
        <v>24874</v>
      </c>
      <c r="D8584" s="24" t="s">
        <v>24875</v>
      </c>
      <c r="E8584" s="20" t="s">
        <v>24876</v>
      </c>
      <c r="F8584" s="3" t="s">
        <v>39010</v>
      </c>
      <c r="G8584" s="1" t="s">
        <v>40945</v>
      </c>
      <c r="H8584" s="2" t="s">
        <v>9</v>
      </c>
      <c r="I8584" s="3">
        <v>0</v>
      </c>
      <c r="J8584" s="1">
        <v>2.7272596E-2</v>
      </c>
      <c r="K8584" s="2">
        <v>0.95807630600000004</v>
      </c>
      <c r="L8584" s="3">
        <v>0.99712730900000002</v>
      </c>
      <c r="M8584" s="1">
        <v>0.43066640515478599</v>
      </c>
      <c r="N8584" s="2">
        <v>0.37420849175797699</v>
      </c>
      <c r="O8584" s="3">
        <v>0.99382714090810298</v>
      </c>
      <c r="P8584" s="1">
        <v>0.320386685</v>
      </c>
      <c r="Q8584" s="2">
        <v>0.54126278400000005</v>
      </c>
      <c r="R8584" s="3">
        <v>0.94918122100000002</v>
      </c>
      <c r="S8584" s="1">
        <v>-0.26916495405108998</v>
      </c>
      <c r="T8584" s="2">
        <v>0.57333581153667301</v>
      </c>
      <c r="U8584" s="3">
        <v>0.99913568982620904</v>
      </c>
      <c r="V8584" s="1">
        <v>-5.1853156999999997E-2</v>
      </c>
      <c r="W8584" s="2">
        <v>0.92040335200000001</v>
      </c>
      <c r="X8584" s="3">
        <v>0.99931182399999996</v>
      </c>
    </row>
    <row r="8585" spans="1:24" x14ac:dyDescent="0.2">
      <c r="A8585" s="1">
        <v>8581</v>
      </c>
      <c r="B8585" s="2" t="s">
        <v>24877</v>
      </c>
      <c r="C8585" s="2" t="s">
        <v>24877</v>
      </c>
      <c r="D8585" s="24" t="s">
        <v>24878</v>
      </c>
      <c r="E8585" s="20" t="s">
        <v>24876</v>
      </c>
      <c r="F8585" s="3" t="s">
        <v>39011</v>
      </c>
      <c r="G8585" s="1" t="s">
        <v>10</v>
      </c>
      <c r="H8585" s="2" t="s">
        <v>9</v>
      </c>
      <c r="I8585" s="3">
        <v>0</v>
      </c>
      <c r="J8585" s="1" t="s">
        <v>9</v>
      </c>
      <c r="K8585" s="2" t="s">
        <v>9</v>
      </c>
      <c r="L8585" s="3" t="s">
        <v>9</v>
      </c>
      <c r="M8585" s="1" t="s">
        <v>10</v>
      </c>
      <c r="N8585" s="2" t="s">
        <v>9</v>
      </c>
      <c r="O8585" s="3">
        <v>0</v>
      </c>
      <c r="P8585" s="1" t="s">
        <v>10</v>
      </c>
      <c r="Q8585" s="2" t="s">
        <v>9</v>
      </c>
      <c r="R8585" s="3">
        <v>0</v>
      </c>
      <c r="S8585" s="1" t="s">
        <v>10</v>
      </c>
      <c r="T8585" s="2" t="s">
        <v>9</v>
      </c>
      <c r="U8585" s="3">
        <v>0</v>
      </c>
      <c r="V8585" s="1" t="s">
        <v>10</v>
      </c>
      <c r="W8585" s="2" t="s">
        <v>9</v>
      </c>
      <c r="X8585" s="3">
        <v>0</v>
      </c>
    </row>
    <row r="8586" spans="1:24" x14ac:dyDescent="0.2">
      <c r="A8586" s="1">
        <v>8582</v>
      </c>
      <c r="B8586" s="2" t="s">
        <v>24879</v>
      </c>
      <c r="C8586" s="2" t="s">
        <v>24879</v>
      </c>
      <c r="D8586" s="24" t="s">
        <v>24880</v>
      </c>
      <c r="E8586" s="20" t="s">
        <v>24881</v>
      </c>
      <c r="F8586" s="3" t="s">
        <v>39012</v>
      </c>
      <c r="G8586" s="1">
        <v>0.32555838199999998</v>
      </c>
      <c r="H8586" s="2">
        <v>0.34414527</v>
      </c>
      <c r="I8586" s="3">
        <v>0.92493845900000005</v>
      </c>
      <c r="J8586" s="1" t="s">
        <v>40945</v>
      </c>
      <c r="K8586" s="2" t="s">
        <v>9</v>
      </c>
      <c r="L8586" s="3">
        <v>0</v>
      </c>
      <c r="M8586" s="1" t="s">
        <v>40945</v>
      </c>
      <c r="N8586" s="2" t="s">
        <v>9</v>
      </c>
      <c r="O8586" s="3">
        <v>0</v>
      </c>
      <c r="P8586" s="1">
        <v>0.48935400099999998</v>
      </c>
      <c r="Q8586" s="2">
        <v>0.232078322</v>
      </c>
      <c r="R8586" s="3">
        <v>0.88179257200000005</v>
      </c>
      <c r="S8586" s="1">
        <v>0.227236938448201</v>
      </c>
      <c r="T8586" s="2">
        <v>0.49871598532927802</v>
      </c>
      <c r="U8586" s="3">
        <v>0.99913568982620904</v>
      </c>
      <c r="V8586" s="1">
        <v>0.53112583700000005</v>
      </c>
      <c r="W8586" s="2">
        <v>6.0893756E-2</v>
      </c>
      <c r="X8586" s="3">
        <v>0.99931182399999996</v>
      </c>
    </row>
    <row r="8587" spans="1:24" x14ac:dyDescent="0.2">
      <c r="A8587" s="1">
        <v>8583</v>
      </c>
      <c r="B8587" s="2" t="s">
        <v>24882</v>
      </c>
      <c r="C8587" s="2" t="s">
        <v>24882</v>
      </c>
      <c r="D8587" s="24" t="s">
        <v>24883</v>
      </c>
      <c r="E8587" s="20" t="s">
        <v>24881</v>
      </c>
      <c r="F8587" s="3" t="s">
        <v>39013</v>
      </c>
      <c r="G8587" s="1">
        <v>4.4043946E-2</v>
      </c>
      <c r="H8587" s="2">
        <v>0.89177234900000002</v>
      </c>
      <c r="I8587" s="3">
        <v>0.99778434400000005</v>
      </c>
      <c r="J8587" s="1">
        <v>0.345926387</v>
      </c>
      <c r="K8587" s="2">
        <v>0.293662274</v>
      </c>
      <c r="L8587" s="3">
        <v>0.91911318900000005</v>
      </c>
      <c r="M8587" s="1">
        <v>3.8462153150209198E-2</v>
      </c>
      <c r="N8587" s="2">
        <v>0.90541255655532404</v>
      </c>
      <c r="O8587" s="3">
        <v>0.99984102997549595</v>
      </c>
      <c r="P8587" s="1">
        <v>-3.4195990000000002E-3</v>
      </c>
      <c r="Q8587" s="2">
        <v>0.99111283299999997</v>
      </c>
      <c r="R8587" s="3">
        <v>0.99742123599999999</v>
      </c>
      <c r="S8587" s="1">
        <v>0.514252792891424</v>
      </c>
      <c r="T8587" s="2">
        <v>0.10820927239824001</v>
      </c>
      <c r="U8587" s="3">
        <v>0.99913568982620904</v>
      </c>
      <c r="V8587" s="1">
        <v>0.27632208600000002</v>
      </c>
      <c r="W8587" s="2">
        <v>0.39859137700000002</v>
      </c>
      <c r="X8587" s="3">
        <v>0.99931182399999996</v>
      </c>
    </row>
    <row r="8588" spans="1:24" x14ac:dyDescent="0.2">
      <c r="A8588" s="1">
        <v>8584</v>
      </c>
      <c r="B8588" s="2" t="s">
        <v>24884</v>
      </c>
      <c r="C8588" s="2" t="s">
        <v>24885</v>
      </c>
      <c r="D8588" s="24" t="s">
        <v>24886</v>
      </c>
      <c r="E8588" s="20" t="s">
        <v>24887</v>
      </c>
      <c r="F8588" s="3" t="s">
        <v>39014</v>
      </c>
      <c r="G8588" s="1" t="s">
        <v>10</v>
      </c>
      <c r="H8588" s="2" t="s">
        <v>9</v>
      </c>
      <c r="I8588" s="3">
        <v>0</v>
      </c>
      <c r="J8588" s="1" t="s">
        <v>10</v>
      </c>
      <c r="K8588" s="2" t="s">
        <v>9</v>
      </c>
      <c r="L8588" s="3">
        <v>0</v>
      </c>
      <c r="M8588" s="1" t="s">
        <v>9</v>
      </c>
      <c r="N8588" s="2" t="s">
        <v>9</v>
      </c>
      <c r="O8588" s="3" t="s">
        <v>9</v>
      </c>
      <c r="P8588" s="1" t="s">
        <v>10</v>
      </c>
      <c r="Q8588" s="2" t="s">
        <v>9</v>
      </c>
      <c r="R8588" s="3">
        <v>0</v>
      </c>
      <c r="S8588" s="1">
        <v>-0.24332159018013799</v>
      </c>
      <c r="T8588" s="2">
        <v>0.32780485141006899</v>
      </c>
      <c r="U8588" s="3">
        <v>0.99913568982620904</v>
      </c>
      <c r="V8588" s="1">
        <v>6.2113322999999998E-2</v>
      </c>
      <c r="W8588" s="2">
        <v>0.79028813899999995</v>
      </c>
      <c r="X8588" s="3">
        <v>0.99931182399999996</v>
      </c>
    </row>
    <row r="8589" spans="1:24" x14ac:dyDescent="0.2">
      <c r="A8589" s="1">
        <v>8585</v>
      </c>
      <c r="B8589" s="2" t="s">
        <v>24888</v>
      </c>
      <c r="C8589" s="2" t="s">
        <v>24888</v>
      </c>
      <c r="D8589" s="24" t="s">
        <v>24889</v>
      </c>
      <c r="E8589" s="20" t="s">
        <v>24890</v>
      </c>
      <c r="F8589" s="3" t="s">
        <v>39015</v>
      </c>
      <c r="G8589" s="1">
        <v>-0.67423589500000003</v>
      </c>
      <c r="H8589" s="2">
        <v>0.29805832300000001</v>
      </c>
      <c r="I8589" s="3">
        <v>0.89840627799999995</v>
      </c>
      <c r="J8589" s="1">
        <v>-0.71700204400000001</v>
      </c>
      <c r="K8589" s="2">
        <v>0.29696952799999998</v>
      </c>
      <c r="L8589" s="3">
        <v>0.92110149600000002</v>
      </c>
      <c r="M8589" s="1">
        <v>0.18460427507987701</v>
      </c>
      <c r="N8589" s="2">
        <v>0.802546465840972</v>
      </c>
      <c r="O8589" s="3">
        <v>0.99984102997549595</v>
      </c>
      <c r="P8589" s="1">
        <v>-0.79554686799999996</v>
      </c>
      <c r="Q8589" s="2">
        <v>0.313719886</v>
      </c>
      <c r="R8589" s="3">
        <v>0.91070858499999996</v>
      </c>
      <c r="S8589" s="1">
        <v>-1.8287563042388599E-2</v>
      </c>
      <c r="T8589" s="2">
        <v>0.98015267519151195</v>
      </c>
      <c r="U8589" s="3">
        <v>0.99913568982620904</v>
      </c>
      <c r="V8589" s="1">
        <v>0.80632312699999997</v>
      </c>
      <c r="W8589" s="2">
        <v>0.249087369</v>
      </c>
      <c r="X8589" s="3">
        <v>0.99931182399999996</v>
      </c>
    </row>
    <row r="8590" spans="1:24" x14ac:dyDescent="0.2">
      <c r="A8590" s="1">
        <v>8586</v>
      </c>
      <c r="B8590" s="2" t="s">
        <v>24891</v>
      </c>
      <c r="C8590" s="2" t="s">
        <v>24891</v>
      </c>
      <c r="D8590" s="24" t="s">
        <v>24892</v>
      </c>
      <c r="E8590" s="20" t="s">
        <v>24890</v>
      </c>
      <c r="F8590" s="3" t="s">
        <v>39016</v>
      </c>
      <c r="G8590" s="1" t="s">
        <v>40945</v>
      </c>
      <c r="H8590" s="2" t="s">
        <v>9</v>
      </c>
      <c r="I8590" s="3">
        <v>0</v>
      </c>
      <c r="J8590" s="1">
        <v>0.42438320699999998</v>
      </c>
      <c r="K8590" s="2">
        <v>0.68083460200000001</v>
      </c>
      <c r="L8590" s="3">
        <v>0.99067010300000002</v>
      </c>
      <c r="M8590" s="1">
        <v>-6.4679560166245695E-2</v>
      </c>
      <c r="N8590" s="2">
        <v>0.954029104137052</v>
      </c>
      <c r="O8590" s="3">
        <v>0.99984102997549595</v>
      </c>
      <c r="P8590" s="1">
        <v>0.34583838300000003</v>
      </c>
      <c r="Q8590" s="2">
        <v>0.76504992199999999</v>
      </c>
      <c r="R8590" s="3">
        <v>0.98143198899999995</v>
      </c>
      <c r="S8590" s="1" t="s">
        <v>9</v>
      </c>
      <c r="T8590" s="2" t="s">
        <v>9</v>
      </c>
      <c r="U8590" s="3" t="s">
        <v>9</v>
      </c>
      <c r="V8590" s="1" t="s">
        <v>9</v>
      </c>
      <c r="W8590" s="2" t="s">
        <v>9</v>
      </c>
      <c r="X8590" s="3" t="s">
        <v>9</v>
      </c>
    </row>
    <row r="8591" spans="1:24" x14ac:dyDescent="0.2">
      <c r="A8591" s="1">
        <v>8587</v>
      </c>
      <c r="B8591" s="2" t="s">
        <v>24893</v>
      </c>
      <c r="C8591" s="2" t="s">
        <v>24893</v>
      </c>
      <c r="D8591" s="24" t="s">
        <v>24894</v>
      </c>
      <c r="E8591" s="20" t="s">
        <v>24895</v>
      </c>
      <c r="F8591" s="3" t="s">
        <v>39017</v>
      </c>
      <c r="G8591" s="1">
        <v>-0.41125564399999998</v>
      </c>
      <c r="H8591" s="2">
        <v>0.32198608499999998</v>
      </c>
      <c r="I8591" s="3">
        <v>0.91575719200000005</v>
      </c>
      <c r="J8591" s="1">
        <v>-0.56833855700000002</v>
      </c>
      <c r="K8591" s="2">
        <v>0.15290332300000001</v>
      </c>
      <c r="L8591" s="3">
        <v>0.80993256899999999</v>
      </c>
      <c r="M8591" s="1">
        <v>-0.321133847768655</v>
      </c>
      <c r="N8591" s="2">
        <v>0.48445067004318498</v>
      </c>
      <c r="O8591" s="3">
        <v>0.99984102997549595</v>
      </c>
      <c r="P8591" s="1">
        <v>-0.14429425800000001</v>
      </c>
      <c r="Q8591" s="2">
        <v>0.72333204299999998</v>
      </c>
      <c r="R8591" s="3">
        <v>0.97796013400000004</v>
      </c>
      <c r="S8591" s="1">
        <v>0.324121759095571</v>
      </c>
      <c r="T8591" s="2">
        <v>0.57547762120299195</v>
      </c>
      <c r="U8591" s="3">
        <v>0.99913568982620904</v>
      </c>
      <c r="V8591" s="1">
        <v>-0.16842916199999999</v>
      </c>
      <c r="W8591" s="2">
        <v>0.81116361999999997</v>
      </c>
      <c r="X8591" s="3">
        <v>0.99931182399999996</v>
      </c>
    </row>
    <row r="8592" spans="1:24" x14ac:dyDescent="0.2">
      <c r="A8592" s="1">
        <v>8588</v>
      </c>
      <c r="B8592" s="2" t="s">
        <v>24896</v>
      </c>
      <c r="C8592" s="2" t="s">
        <v>24896</v>
      </c>
      <c r="D8592" s="24" t="s">
        <v>24897</v>
      </c>
      <c r="E8592" s="20" t="s">
        <v>24895</v>
      </c>
      <c r="F8592" s="3" t="s">
        <v>39018</v>
      </c>
      <c r="G8592" s="1">
        <v>-0.84326206100000001</v>
      </c>
      <c r="H8592" s="2" t="s">
        <v>9</v>
      </c>
      <c r="I8592" s="3" t="s">
        <v>9</v>
      </c>
      <c r="J8592" s="1">
        <v>-4.7856156500000004</v>
      </c>
      <c r="K8592" s="2" t="s">
        <v>9</v>
      </c>
      <c r="L8592" s="3" t="s">
        <v>9</v>
      </c>
      <c r="M8592" s="1" t="s">
        <v>40945</v>
      </c>
      <c r="N8592" s="2" t="s">
        <v>9</v>
      </c>
      <c r="O8592" s="3">
        <v>0</v>
      </c>
      <c r="P8592" s="1" t="s">
        <v>40945</v>
      </c>
      <c r="Q8592" s="2" t="s">
        <v>9</v>
      </c>
      <c r="R8592" s="3">
        <v>0</v>
      </c>
      <c r="S8592" s="1" t="s">
        <v>9</v>
      </c>
      <c r="T8592" s="2" t="s">
        <v>9</v>
      </c>
      <c r="U8592" s="3" t="s">
        <v>9</v>
      </c>
      <c r="V8592" s="1" t="s">
        <v>9</v>
      </c>
      <c r="W8592" s="2" t="s">
        <v>9</v>
      </c>
      <c r="X8592" s="3" t="s">
        <v>9</v>
      </c>
    </row>
    <row r="8593" spans="1:24" x14ac:dyDescent="0.2">
      <c r="A8593" s="1">
        <v>8589</v>
      </c>
      <c r="B8593" s="2" t="s">
        <v>24898</v>
      </c>
      <c r="C8593" s="2" t="s">
        <v>24898</v>
      </c>
      <c r="D8593" s="24" t="s">
        <v>24899</v>
      </c>
      <c r="E8593" s="20" t="s">
        <v>24895</v>
      </c>
      <c r="F8593" s="3" t="s">
        <v>39019</v>
      </c>
      <c r="G8593" s="1">
        <v>-0.73417982599999998</v>
      </c>
      <c r="H8593" s="2">
        <v>2.2004576000000001E-2</v>
      </c>
      <c r="I8593" s="3">
        <v>0.41333230700000001</v>
      </c>
      <c r="J8593" s="1" t="s">
        <v>40945</v>
      </c>
      <c r="K8593" s="2" t="s">
        <v>9</v>
      </c>
      <c r="L8593" s="3">
        <v>0</v>
      </c>
      <c r="M8593" s="1" t="s">
        <v>40945</v>
      </c>
      <c r="N8593" s="2" t="s">
        <v>9</v>
      </c>
      <c r="O8593" s="3">
        <v>0</v>
      </c>
      <c r="P8593" s="1">
        <v>-0.40873273999999998</v>
      </c>
      <c r="Q8593" s="2">
        <v>4.5580115999999997E-2</v>
      </c>
      <c r="R8593" s="3">
        <v>0.661410528</v>
      </c>
      <c r="S8593" s="1">
        <v>-4.9095108843857101E-2</v>
      </c>
      <c r="T8593" s="2">
        <v>0.34267760216411802</v>
      </c>
      <c r="U8593" s="3">
        <v>0.99913568982620904</v>
      </c>
      <c r="V8593" s="1">
        <v>0.51990786300000003</v>
      </c>
      <c r="W8593" s="2">
        <v>3.5856827000000001E-2</v>
      </c>
      <c r="X8593" s="3">
        <v>0.99931182399999996</v>
      </c>
    </row>
    <row r="8594" spans="1:24" x14ac:dyDescent="0.2">
      <c r="A8594" s="1">
        <v>8590</v>
      </c>
      <c r="B8594" s="2" t="s">
        <v>24900</v>
      </c>
      <c r="C8594" s="2" t="s">
        <v>24900</v>
      </c>
      <c r="D8594" s="24" t="s">
        <v>24901</v>
      </c>
      <c r="E8594" s="20" t="s">
        <v>24895</v>
      </c>
      <c r="F8594" s="3" t="s">
        <v>39020</v>
      </c>
      <c r="G8594" s="1">
        <v>-0.57089451599999996</v>
      </c>
      <c r="H8594" s="2">
        <v>0.438331464</v>
      </c>
      <c r="I8594" s="3">
        <v>0.95123903099999996</v>
      </c>
      <c r="J8594" s="1">
        <v>-0.44980731000000002</v>
      </c>
      <c r="K8594" s="2">
        <v>0.53844974499999998</v>
      </c>
      <c r="L8594" s="3">
        <v>0.98191309900000001</v>
      </c>
      <c r="M8594" s="1">
        <v>-0.52172851001405696</v>
      </c>
      <c r="N8594" s="2">
        <v>0.43784539491800401</v>
      </c>
      <c r="O8594" s="3">
        <v>0.99984102997549595</v>
      </c>
      <c r="P8594" s="1">
        <v>0.172938552</v>
      </c>
      <c r="Q8594" s="2">
        <v>0.84516260499999996</v>
      </c>
      <c r="R8594" s="3">
        <v>0.986265524</v>
      </c>
      <c r="S8594" s="1">
        <v>0.68013698726119898</v>
      </c>
      <c r="T8594" s="2">
        <v>0.45044972315667597</v>
      </c>
      <c r="U8594" s="3">
        <v>0.99913568982620904</v>
      </c>
      <c r="V8594" s="1">
        <v>0.407962033</v>
      </c>
      <c r="W8594" s="2">
        <v>0.62734212899999997</v>
      </c>
      <c r="X8594" s="3">
        <v>0.99931182399999996</v>
      </c>
    </row>
    <row r="8595" spans="1:24" x14ac:dyDescent="0.2">
      <c r="A8595" s="1">
        <v>8591</v>
      </c>
      <c r="B8595" s="2" t="s">
        <v>24902</v>
      </c>
      <c r="C8595" s="2" t="s">
        <v>24902</v>
      </c>
      <c r="D8595" s="24" t="s">
        <v>24903</v>
      </c>
      <c r="E8595" s="20" t="s">
        <v>24904</v>
      </c>
      <c r="F8595" s="3" t="s">
        <v>39021</v>
      </c>
      <c r="G8595" s="1" t="s">
        <v>9</v>
      </c>
      <c r="H8595" s="2" t="s">
        <v>9</v>
      </c>
      <c r="I8595" s="3" t="s">
        <v>9</v>
      </c>
      <c r="J8595" s="1" t="s">
        <v>9</v>
      </c>
      <c r="K8595" s="2" t="s">
        <v>9</v>
      </c>
      <c r="L8595" s="3" t="s">
        <v>9</v>
      </c>
      <c r="M8595" s="1" t="s">
        <v>10</v>
      </c>
      <c r="N8595" s="2" t="s">
        <v>9</v>
      </c>
      <c r="O8595" s="3">
        <v>0</v>
      </c>
      <c r="P8595" s="1" t="s">
        <v>10</v>
      </c>
      <c r="Q8595" s="2" t="s">
        <v>9</v>
      </c>
      <c r="R8595" s="3">
        <v>0</v>
      </c>
      <c r="S8595" s="1" t="s">
        <v>9</v>
      </c>
      <c r="T8595" s="2" t="s">
        <v>9</v>
      </c>
      <c r="U8595" s="3" t="s">
        <v>9</v>
      </c>
      <c r="V8595" s="1" t="s">
        <v>10</v>
      </c>
      <c r="W8595" s="2" t="s">
        <v>9</v>
      </c>
      <c r="X8595" s="3">
        <v>0</v>
      </c>
    </row>
    <row r="8596" spans="1:24" x14ac:dyDescent="0.2">
      <c r="A8596" s="1">
        <v>8592</v>
      </c>
      <c r="B8596" s="2" t="s">
        <v>24905</v>
      </c>
      <c r="C8596" s="2" t="s">
        <v>24905</v>
      </c>
      <c r="D8596" s="24" t="s">
        <v>24906</v>
      </c>
      <c r="E8596" s="20" t="s">
        <v>24904</v>
      </c>
      <c r="F8596" s="3" t="s">
        <v>39022</v>
      </c>
      <c r="G8596" s="1">
        <v>-0.27102865399999998</v>
      </c>
      <c r="H8596" s="2">
        <v>0.56465663700000002</v>
      </c>
      <c r="I8596" s="3">
        <v>0.97225779999999995</v>
      </c>
      <c r="J8596" s="1">
        <v>-1.462897841</v>
      </c>
      <c r="K8596" s="2">
        <v>2.1348381E-2</v>
      </c>
      <c r="L8596" s="3">
        <v>0.414958983</v>
      </c>
      <c r="M8596" s="1">
        <v>0.49786261914990598</v>
      </c>
      <c r="N8596" s="2">
        <v>0.32949008899559701</v>
      </c>
      <c r="O8596" s="3">
        <v>0.98912211851165599</v>
      </c>
      <c r="P8596" s="1">
        <v>-0.38264017900000002</v>
      </c>
      <c r="Q8596" s="2">
        <v>0.44948727999999999</v>
      </c>
      <c r="R8596" s="3">
        <v>0.93479184999999998</v>
      </c>
      <c r="S8596" s="1">
        <v>-1.00088130854298</v>
      </c>
      <c r="T8596" s="2">
        <v>0.198765566276109</v>
      </c>
      <c r="U8596" s="3">
        <v>0.99913568982620904</v>
      </c>
      <c r="V8596" s="1" t="s">
        <v>40945</v>
      </c>
      <c r="W8596" s="2" t="s">
        <v>9</v>
      </c>
      <c r="X8596" s="3">
        <v>0</v>
      </c>
    </row>
    <row r="8597" spans="1:24" x14ac:dyDescent="0.2">
      <c r="A8597" s="1">
        <v>8593</v>
      </c>
      <c r="B8597" s="2" t="s">
        <v>24907</v>
      </c>
      <c r="C8597" s="2" t="s">
        <v>24907</v>
      </c>
      <c r="D8597" s="24" t="s">
        <v>24908</v>
      </c>
      <c r="E8597" s="20" t="s">
        <v>24904</v>
      </c>
      <c r="F8597" s="3" t="s">
        <v>39023</v>
      </c>
      <c r="G8597" s="1">
        <v>0.17435774400000001</v>
      </c>
      <c r="H8597" s="2">
        <v>0.78599029399999998</v>
      </c>
      <c r="I8597" s="3">
        <v>0.99132673999999998</v>
      </c>
      <c r="J8597" s="1">
        <v>-0.12545842099999999</v>
      </c>
      <c r="K8597" s="2">
        <v>0.86113936000000002</v>
      </c>
      <c r="L8597" s="3">
        <v>0.99400054500000001</v>
      </c>
      <c r="M8597" s="1">
        <v>0.72342341256222198</v>
      </c>
      <c r="N8597" s="2">
        <v>0.27278791474087</v>
      </c>
      <c r="O8597" s="3">
        <v>0.97813371515131498</v>
      </c>
      <c r="P8597" s="1">
        <v>4.8430290000000001E-2</v>
      </c>
      <c r="Q8597" s="2">
        <v>0.93563753800000005</v>
      </c>
      <c r="R8597" s="3">
        <v>0.99410349399999998</v>
      </c>
      <c r="S8597" s="1">
        <v>-0.79851823417001799</v>
      </c>
      <c r="T8597" s="2">
        <v>0.413704318278104</v>
      </c>
      <c r="U8597" s="3">
        <v>0.99913568982620904</v>
      </c>
      <c r="V8597" s="1" t="s">
        <v>40945</v>
      </c>
      <c r="W8597" s="2" t="s">
        <v>9</v>
      </c>
      <c r="X8597" s="3">
        <v>0</v>
      </c>
    </row>
    <row r="8598" spans="1:24" x14ac:dyDescent="0.2">
      <c r="A8598" s="1">
        <v>8594</v>
      </c>
      <c r="B8598" s="2" t="s">
        <v>24909</v>
      </c>
      <c r="C8598" s="2" t="s">
        <v>24909</v>
      </c>
      <c r="D8598" s="24" t="s">
        <v>24910</v>
      </c>
      <c r="E8598" s="20" t="s">
        <v>24904</v>
      </c>
      <c r="F8598" s="3" t="s">
        <v>39024</v>
      </c>
      <c r="G8598" s="1">
        <v>0.34844723500000002</v>
      </c>
      <c r="H8598" s="2">
        <v>0.589373225</v>
      </c>
      <c r="I8598" s="3">
        <v>0.97631276300000003</v>
      </c>
      <c r="J8598" s="1">
        <v>1.2199539429999999</v>
      </c>
      <c r="K8598" s="2">
        <v>9.2990977000000002E-2</v>
      </c>
      <c r="L8598" s="3">
        <v>0.736257685</v>
      </c>
      <c r="M8598" s="1">
        <v>0.44063710780586102</v>
      </c>
      <c r="N8598" s="2">
        <v>0.39705631781770201</v>
      </c>
      <c r="O8598" s="3">
        <v>0.99599296576749496</v>
      </c>
      <c r="P8598" s="1">
        <v>0.14748212899999999</v>
      </c>
      <c r="Q8598" s="2">
        <v>0.74459757199999999</v>
      </c>
      <c r="R8598" s="3">
        <v>0.97985840300000004</v>
      </c>
      <c r="S8598" s="1" t="s">
        <v>10</v>
      </c>
      <c r="T8598" s="2" t="s">
        <v>9</v>
      </c>
      <c r="U8598" s="3">
        <v>0</v>
      </c>
      <c r="V8598" s="1" t="s">
        <v>9</v>
      </c>
      <c r="W8598" s="2" t="s">
        <v>9</v>
      </c>
      <c r="X8598" s="3" t="s">
        <v>9</v>
      </c>
    </row>
    <row r="8599" spans="1:24" x14ac:dyDescent="0.2">
      <c r="A8599" s="1">
        <v>8595</v>
      </c>
      <c r="B8599" s="2" t="s">
        <v>24911</v>
      </c>
      <c r="C8599" s="2" t="s">
        <v>24911</v>
      </c>
      <c r="D8599" s="24" t="s">
        <v>24912</v>
      </c>
      <c r="E8599" s="20" t="s">
        <v>24913</v>
      </c>
      <c r="F8599" s="3" t="s">
        <v>39025</v>
      </c>
      <c r="G8599" s="1">
        <v>0.40620445100000002</v>
      </c>
      <c r="H8599" s="2">
        <v>0.27506845099999999</v>
      </c>
      <c r="I8599" s="3">
        <v>0.886682674</v>
      </c>
      <c r="J8599" s="1">
        <v>0.33637113000000002</v>
      </c>
      <c r="K8599" s="2">
        <v>0.36284567000000001</v>
      </c>
      <c r="L8599" s="3">
        <v>0.95066466100000002</v>
      </c>
      <c r="M8599" s="1">
        <v>0.50036453287386795</v>
      </c>
      <c r="N8599" s="2">
        <v>0.183513866034795</v>
      </c>
      <c r="O8599" s="3">
        <v>0.94742392182731106</v>
      </c>
      <c r="P8599" s="1">
        <v>0.56304773200000002</v>
      </c>
      <c r="Q8599" s="2">
        <v>0.15744698900000001</v>
      </c>
      <c r="R8599" s="3">
        <v>0.836586143</v>
      </c>
      <c r="S8599" s="1">
        <v>-0.27324135052315801</v>
      </c>
      <c r="T8599" s="2">
        <v>0.59748655869116996</v>
      </c>
      <c r="U8599" s="3">
        <v>0.99913568982620904</v>
      </c>
      <c r="V8599" s="1">
        <v>-0.199543528</v>
      </c>
      <c r="W8599" s="2">
        <v>0.63639347199999996</v>
      </c>
      <c r="X8599" s="3">
        <v>0.99931182399999996</v>
      </c>
    </row>
    <row r="8600" spans="1:24" x14ac:dyDescent="0.2">
      <c r="A8600" s="1">
        <v>8596</v>
      </c>
      <c r="B8600" s="2" t="s">
        <v>24914</v>
      </c>
      <c r="C8600" s="2" t="s">
        <v>24914</v>
      </c>
      <c r="D8600" s="24" t="s">
        <v>24915</v>
      </c>
      <c r="E8600" s="20" t="s">
        <v>24916</v>
      </c>
      <c r="F8600" s="3" t="s">
        <v>39026</v>
      </c>
      <c r="G8600" s="1">
        <v>9.6656993999999996E-2</v>
      </c>
      <c r="H8600" s="2">
        <v>0.75841078900000003</v>
      </c>
      <c r="I8600" s="3">
        <v>0.99075464400000002</v>
      </c>
      <c r="J8600" s="1">
        <v>-0.19342010800000001</v>
      </c>
      <c r="K8600" s="2">
        <v>0.53950990300000001</v>
      </c>
      <c r="L8600" s="3">
        <v>0.98191309900000001</v>
      </c>
      <c r="M8600" s="1">
        <v>0.239787361396682</v>
      </c>
      <c r="N8600" s="2">
        <v>0.44788038787068302</v>
      </c>
      <c r="O8600" s="3">
        <v>0.99984102997549595</v>
      </c>
      <c r="P8600" s="1">
        <v>-9.5938333000000001E-2</v>
      </c>
      <c r="Q8600" s="2">
        <v>0.76014812499999995</v>
      </c>
      <c r="R8600" s="3">
        <v>0.97985840300000004</v>
      </c>
      <c r="S8600" s="1">
        <v>-0.157447213017262</v>
      </c>
      <c r="T8600" s="2">
        <v>0.61697389150761395</v>
      </c>
      <c r="U8600" s="3">
        <v>0.99913568982620904</v>
      </c>
      <c r="V8600" s="1">
        <v>0.16336527000000001</v>
      </c>
      <c r="W8600" s="2">
        <v>0.63083627200000003</v>
      </c>
      <c r="X8600" s="3">
        <v>0.99931182399999996</v>
      </c>
    </row>
    <row r="8601" spans="1:24" x14ac:dyDescent="0.2">
      <c r="A8601" s="1">
        <v>8597</v>
      </c>
      <c r="B8601" s="2" t="s">
        <v>24917</v>
      </c>
      <c r="C8601" s="2" t="s">
        <v>24918</v>
      </c>
      <c r="D8601" s="24" t="s">
        <v>24919</v>
      </c>
      <c r="E8601" s="20" t="s">
        <v>24920</v>
      </c>
      <c r="F8601" s="3" t="s">
        <v>39027</v>
      </c>
      <c r="G8601" s="1" t="s">
        <v>10</v>
      </c>
      <c r="H8601" s="2" t="s">
        <v>9</v>
      </c>
      <c r="I8601" s="3">
        <v>0</v>
      </c>
      <c r="J8601" s="1" t="s">
        <v>10</v>
      </c>
      <c r="K8601" s="2" t="s">
        <v>9</v>
      </c>
      <c r="L8601" s="3">
        <v>0</v>
      </c>
      <c r="M8601" s="1" t="s">
        <v>9</v>
      </c>
      <c r="N8601" s="2" t="s">
        <v>9</v>
      </c>
      <c r="O8601" s="3" t="s">
        <v>9</v>
      </c>
      <c r="P8601" s="1" t="s">
        <v>10</v>
      </c>
      <c r="Q8601" s="2" t="s">
        <v>9</v>
      </c>
      <c r="R8601" s="3">
        <v>0</v>
      </c>
      <c r="S8601" s="1" t="s">
        <v>9</v>
      </c>
      <c r="T8601" s="2" t="s">
        <v>9</v>
      </c>
      <c r="U8601" s="3" t="s">
        <v>9</v>
      </c>
      <c r="V8601" s="1" t="s">
        <v>9</v>
      </c>
      <c r="W8601" s="2" t="s">
        <v>9</v>
      </c>
      <c r="X8601" s="3" t="s">
        <v>9</v>
      </c>
    </row>
    <row r="8602" spans="1:24" x14ac:dyDescent="0.2">
      <c r="A8602" s="1">
        <v>8598</v>
      </c>
      <c r="B8602" s="2" t="s">
        <v>24921</v>
      </c>
      <c r="C8602" s="2" t="s">
        <v>24922</v>
      </c>
      <c r="D8602" s="24" t="s">
        <v>24923</v>
      </c>
      <c r="E8602" s="20" t="s">
        <v>24924</v>
      </c>
      <c r="F8602" s="3" t="s">
        <v>39028</v>
      </c>
      <c r="G8602" s="1" t="s">
        <v>10</v>
      </c>
      <c r="H8602" s="2" t="s">
        <v>9</v>
      </c>
      <c r="I8602" s="3">
        <v>0</v>
      </c>
      <c r="J8602" s="1" t="s">
        <v>9</v>
      </c>
      <c r="K8602" s="2" t="s">
        <v>9</v>
      </c>
      <c r="L8602" s="3" t="s">
        <v>9</v>
      </c>
      <c r="M8602" s="1" t="s">
        <v>10</v>
      </c>
      <c r="N8602" s="2" t="s">
        <v>9</v>
      </c>
      <c r="O8602" s="3">
        <v>0</v>
      </c>
      <c r="P8602" s="1" t="s">
        <v>10</v>
      </c>
      <c r="Q8602" s="2" t="s">
        <v>9</v>
      </c>
      <c r="R8602" s="3">
        <v>0</v>
      </c>
      <c r="S8602" s="1" t="s">
        <v>10</v>
      </c>
      <c r="T8602" s="2" t="s">
        <v>9</v>
      </c>
      <c r="U8602" s="3">
        <v>0</v>
      </c>
      <c r="V8602" s="1" t="s">
        <v>10</v>
      </c>
      <c r="W8602" s="2" t="s">
        <v>9</v>
      </c>
      <c r="X8602" s="3">
        <v>0</v>
      </c>
    </row>
    <row r="8603" spans="1:24" x14ac:dyDescent="0.2">
      <c r="A8603" s="1">
        <v>8599</v>
      </c>
      <c r="B8603" s="2" t="s">
        <v>24925</v>
      </c>
      <c r="C8603" s="2" t="s">
        <v>24926</v>
      </c>
      <c r="D8603" s="24" t="s">
        <v>24927</v>
      </c>
      <c r="E8603" s="20" t="s">
        <v>24928</v>
      </c>
      <c r="F8603" s="3" t="s">
        <v>39029</v>
      </c>
      <c r="G8603" s="1">
        <v>-0.59217431099999995</v>
      </c>
      <c r="H8603" s="2">
        <v>0.43885541300000003</v>
      </c>
      <c r="I8603" s="3">
        <v>0.95123903099999996</v>
      </c>
      <c r="J8603" s="1">
        <v>0.102757901</v>
      </c>
      <c r="K8603" s="2">
        <v>0.88478183899999996</v>
      </c>
      <c r="L8603" s="3">
        <v>0.99400054500000001</v>
      </c>
      <c r="M8603" s="1">
        <v>-0.31037938400130299</v>
      </c>
      <c r="N8603" s="2">
        <v>0.68115011727602104</v>
      </c>
      <c r="O8603" s="3">
        <v>0.99984102997549595</v>
      </c>
      <c r="P8603" s="1">
        <v>-0.27127586300000001</v>
      </c>
      <c r="Q8603" s="2">
        <v>0.75529593799999994</v>
      </c>
      <c r="R8603" s="3">
        <v>0.97985840300000004</v>
      </c>
      <c r="S8603" s="1">
        <v>-0.12944039955103501</v>
      </c>
      <c r="T8603" s="2">
        <v>0.81756493098128102</v>
      </c>
      <c r="U8603" s="3">
        <v>0.99913568982620904</v>
      </c>
      <c r="V8603" s="1">
        <v>-0.50862143500000001</v>
      </c>
      <c r="W8603" s="2">
        <v>0.37500317</v>
      </c>
      <c r="X8603" s="3">
        <v>0.99931182399999996</v>
      </c>
    </row>
    <row r="8604" spans="1:24" x14ac:dyDescent="0.2">
      <c r="A8604" s="1">
        <v>8600</v>
      </c>
      <c r="B8604" s="2" t="s">
        <v>24929</v>
      </c>
      <c r="C8604" s="2" t="s">
        <v>24929</v>
      </c>
      <c r="D8604" s="24" t="s">
        <v>24930</v>
      </c>
      <c r="E8604" s="20" t="s">
        <v>24931</v>
      </c>
      <c r="F8604" s="3" t="s">
        <v>39030</v>
      </c>
      <c r="G8604" s="1" t="s">
        <v>9</v>
      </c>
      <c r="H8604" s="2" t="s">
        <v>9</v>
      </c>
      <c r="I8604" s="3" t="s">
        <v>9</v>
      </c>
      <c r="J8604" s="1" t="s">
        <v>9</v>
      </c>
      <c r="K8604" s="2" t="s">
        <v>9</v>
      </c>
      <c r="L8604" s="3" t="s">
        <v>9</v>
      </c>
      <c r="M8604" s="1" t="s">
        <v>9</v>
      </c>
      <c r="N8604" s="2" t="s">
        <v>9</v>
      </c>
      <c r="O8604" s="3" t="s">
        <v>9</v>
      </c>
      <c r="P8604" s="1" t="s">
        <v>9</v>
      </c>
      <c r="Q8604" s="2" t="s">
        <v>9</v>
      </c>
      <c r="R8604" s="3" t="s">
        <v>9</v>
      </c>
      <c r="S8604" s="1" t="s">
        <v>10</v>
      </c>
      <c r="T8604" s="2" t="s">
        <v>9</v>
      </c>
      <c r="U8604" s="3">
        <v>0</v>
      </c>
      <c r="V8604" s="1" t="s">
        <v>10</v>
      </c>
      <c r="W8604" s="2" t="s">
        <v>9</v>
      </c>
      <c r="X8604" s="3">
        <v>0</v>
      </c>
    </row>
    <row r="8605" spans="1:24" x14ac:dyDescent="0.2">
      <c r="A8605" s="1">
        <v>8601</v>
      </c>
      <c r="B8605" s="2" t="s">
        <v>24932</v>
      </c>
      <c r="C8605" s="2" t="s">
        <v>24933</v>
      </c>
      <c r="D8605" s="24" t="s">
        <v>24934</v>
      </c>
      <c r="E8605" s="20" t="s">
        <v>24935</v>
      </c>
      <c r="F8605" s="3" t="s">
        <v>39031</v>
      </c>
      <c r="G8605" s="1" t="s">
        <v>10</v>
      </c>
      <c r="H8605" s="2" t="s">
        <v>9</v>
      </c>
      <c r="I8605" s="3">
        <v>0</v>
      </c>
      <c r="J8605" s="1" t="s">
        <v>10</v>
      </c>
      <c r="K8605" s="2" t="s">
        <v>9</v>
      </c>
      <c r="L8605" s="3">
        <v>0</v>
      </c>
      <c r="M8605" s="1" t="s">
        <v>9</v>
      </c>
      <c r="N8605" s="2" t="s">
        <v>9</v>
      </c>
      <c r="O8605" s="3" t="s">
        <v>9</v>
      </c>
      <c r="P8605" s="1" t="s">
        <v>10</v>
      </c>
      <c r="Q8605" s="2" t="s">
        <v>9</v>
      </c>
      <c r="R8605" s="3">
        <v>0</v>
      </c>
      <c r="S8605" s="1" t="s">
        <v>10</v>
      </c>
      <c r="T8605" s="2" t="s">
        <v>9</v>
      </c>
      <c r="U8605" s="3">
        <v>0</v>
      </c>
      <c r="V8605" s="1" t="s">
        <v>10</v>
      </c>
      <c r="W8605" s="2" t="s">
        <v>9</v>
      </c>
      <c r="X8605" s="3">
        <v>0</v>
      </c>
    </row>
    <row r="8606" spans="1:24" x14ac:dyDescent="0.2">
      <c r="A8606" s="1">
        <v>8602</v>
      </c>
      <c r="B8606" s="2" t="s">
        <v>24936</v>
      </c>
      <c r="C8606" s="2" t="s">
        <v>24937</v>
      </c>
      <c r="D8606" s="24" t="s">
        <v>24938</v>
      </c>
      <c r="E8606" s="20" t="s">
        <v>24939</v>
      </c>
      <c r="F8606" s="3" t="s">
        <v>39032</v>
      </c>
      <c r="G8606" s="1">
        <v>1.100794652</v>
      </c>
      <c r="H8606" s="2">
        <v>1.7017398999999999E-2</v>
      </c>
      <c r="I8606" s="3">
        <v>0.37750303800000001</v>
      </c>
      <c r="J8606" s="1">
        <v>0.41825194199999999</v>
      </c>
      <c r="K8606" s="2">
        <v>0.33447392399999998</v>
      </c>
      <c r="L8606" s="3">
        <v>0.94101797099999995</v>
      </c>
      <c r="M8606" s="1">
        <v>1.0373294675817</v>
      </c>
      <c r="N8606" s="2">
        <v>3.43507368843654E-2</v>
      </c>
      <c r="O8606" s="3">
        <v>0.70534575078547002</v>
      </c>
      <c r="P8606" s="1">
        <v>0.68972528</v>
      </c>
      <c r="Q8606" s="2">
        <v>0.118550501</v>
      </c>
      <c r="R8606" s="3">
        <v>0.78479231599999999</v>
      </c>
      <c r="S8606" s="1">
        <v>0.482743110266588</v>
      </c>
      <c r="T8606" s="2">
        <v>0.387090774824495</v>
      </c>
      <c r="U8606" s="3">
        <v>0.99913568982620904</v>
      </c>
      <c r="V8606" s="1">
        <v>0.17885562699999999</v>
      </c>
      <c r="W8606" s="2">
        <v>0.69952853500000001</v>
      </c>
      <c r="X8606" s="3">
        <v>0.99931182399999996</v>
      </c>
    </row>
    <row r="8607" spans="1:24" x14ac:dyDescent="0.2">
      <c r="A8607" s="1">
        <v>8603</v>
      </c>
      <c r="B8607" s="2" t="s">
        <v>24940</v>
      </c>
      <c r="C8607" s="2" t="s">
        <v>24941</v>
      </c>
      <c r="D8607" s="24" t="s">
        <v>24942</v>
      </c>
      <c r="E8607" s="20" t="s">
        <v>24939</v>
      </c>
      <c r="F8607" s="3" t="s">
        <v>39033</v>
      </c>
      <c r="G8607" s="1">
        <v>-0.24129595500000001</v>
      </c>
      <c r="H8607" s="2">
        <v>0.490605395</v>
      </c>
      <c r="I8607" s="3">
        <v>0.96402223300000001</v>
      </c>
      <c r="J8607" s="1">
        <v>-0.263559141</v>
      </c>
      <c r="K8607" s="2">
        <v>0.38685399700000001</v>
      </c>
      <c r="L8607" s="3">
        <v>0.95384406600000005</v>
      </c>
      <c r="M8607" s="1">
        <v>-0.479300469492909</v>
      </c>
      <c r="N8607" s="2">
        <v>0.14495322196979199</v>
      </c>
      <c r="O8607" s="3">
        <v>0.93206771533315502</v>
      </c>
      <c r="P8607" s="1">
        <v>-0.343619752</v>
      </c>
      <c r="Q8607" s="2">
        <v>0.28766723</v>
      </c>
      <c r="R8607" s="3">
        <v>0.90655693900000001</v>
      </c>
      <c r="S8607" s="1">
        <v>0.61986247082792501</v>
      </c>
      <c r="T8607" s="2">
        <v>6.5305810712169302E-2</v>
      </c>
      <c r="U8607" s="3">
        <v>0.99913568982620904</v>
      </c>
      <c r="V8607" s="1">
        <v>0.810339001</v>
      </c>
      <c r="W8607" s="2">
        <v>1.5178802E-2</v>
      </c>
      <c r="X8607" s="3">
        <v>0.99077810899999996</v>
      </c>
    </row>
    <row r="8608" spans="1:24" x14ac:dyDescent="0.2">
      <c r="A8608" s="1">
        <v>8604</v>
      </c>
      <c r="B8608" s="2" t="s">
        <v>24943</v>
      </c>
      <c r="C8608" s="2" t="s">
        <v>24944</v>
      </c>
      <c r="D8608" s="24" t="s">
        <v>24945</v>
      </c>
      <c r="E8608" s="20" t="s">
        <v>24939</v>
      </c>
      <c r="F8608" s="3" t="s">
        <v>39034</v>
      </c>
      <c r="G8608" s="1">
        <v>0.37675671700000002</v>
      </c>
      <c r="H8608" s="2">
        <v>0.45713208700000002</v>
      </c>
      <c r="I8608" s="3">
        <v>0.95531576399999996</v>
      </c>
      <c r="J8608" s="1">
        <v>0.59012313599999999</v>
      </c>
      <c r="K8608" s="2">
        <v>0.28101540899999999</v>
      </c>
      <c r="L8608" s="3">
        <v>0.908691107</v>
      </c>
      <c r="M8608" s="1">
        <v>0.49441102699717399</v>
      </c>
      <c r="N8608" s="2">
        <v>0.332401469286837</v>
      </c>
      <c r="O8608" s="3">
        <v>0.98912211851165599</v>
      </c>
      <c r="P8608" s="1">
        <v>0.968366316</v>
      </c>
      <c r="Q8608" s="2">
        <v>0.214013537</v>
      </c>
      <c r="R8608" s="3">
        <v>0.87201140899999996</v>
      </c>
      <c r="S8608" s="1">
        <v>0.32568899350876501</v>
      </c>
      <c r="T8608" s="2">
        <v>0.62161821975228104</v>
      </c>
      <c r="U8608" s="3">
        <v>0.99913568982620904</v>
      </c>
      <c r="V8608" s="1">
        <v>0.238794484</v>
      </c>
      <c r="W8608" s="2">
        <v>0.67569077</v>
      </c>
      <c r="X8608" s="3">
        <v>0.99931182399999996</v>
      </c>
    </row>
    <row r="8609" spans="1:24" x14ac:dyDescent="0.2">
      <c r="A8609" s="1">
        <v>8605</v>
      </c>
      <c r="B8609" s="2" t="s">
        <v>24946</v>
      </c>
      <c r="C8609" s="2" t="s">
        <v>24947</v>
      </c>
      <c r="D8609" s="24" t="s">
        <v>24948</v>
      </c>
      <c r="E8609" s="20" t="s">
        <v>24939</v>
      </c>
      <c r="F8609" s="3" t="s">
        <v>39035</v>
      </c>
      <c r="G8609" s="1">
        <v>0.37675671700000002</v>
      </c>
      <c r="H8609" s="2">
        <v>0.45713208700000002</v>
      </c>
      <c r="I8609" s="3">
        <v>0.95531576399999996</v>
      </c>
      <c r="J8609" s="1">
        <v>0.59012313599999999</v>
      </c>
      <c r="K8609" s="2">
        <v>0.28101540899999999</v>
      </c>
      <c r="L8609" s="3">
        <v>0.908691107</v>
      </c>
      <c r="M8609" s="1">
        <v>0.49441102699717399</v>
      </c>
      <c r="N8609" s="2">
        <v>0.332401469286837</v>
      </c>
      <c r="O8609" s="3">
        <v>0.98912211851165599</v>
      </c>
      <c r="P8609" s="1">
        <v>0.968366316</v>
      </c>
      <c r="Q8609" s="2">
        <v>0.214013537</v>
      </c>
      <c r="R8609" s="3">
        <v>0.87201140899999996</v>
      </c>
      <c r="S8609" s="1">
        <v>0.32568899350876501</v>
      </c>
      <c r="T8609" s="2">
        <v>0.62161821975228104</v>
      </c>
      <c r="U8609" s="3">
        <v>0.99913568982620904</v>
      </c>
      <c r="V8609" s="1">
        <v>0.238794484</v>
      </c>
      <c r="W8609" s="2">
        <v>0.67569077</v>
      </c>
      <c r="X8609" s="3">
        <v>0.99931182399999996</v>
      </c>
    </row>
    <row r="8610" spans="1:24" x14ac:dyDescent="0.2">
      <c r="A8610" s="1">
        <v>8606</v>
      </c>
      <c r="B8610" s="2" t="s">
        <v>24949</v>
      </c>
      <c r="C8610" s="2" t="s">
        <v>24950</v>
      </c>
      <c r="D8610" s="24" t="s">
        <v>24951</v>
      </c>
      <c r="E8610" s="20" t="s">
        <v>24939</v>
      </c>
      <c r="F8610" s="3" t="s">
        <v>39036</v>
      </c>
      <c r="G8610" s="1">
        <v>0.59640627099999999</v>
      </c>
      <c r="H8610" s="2">
        <v>0.141138826</v>
      </c>
      <c r="I8610" s="3">
        <v>0.78860772700000004</v>
      </c>
      <c r="J8610" s="1">
        <v>0.19464751799999999</v>
      </c>
      <c r="K8610" s="2">
        <v>0.62249001199999998</v>
      </c>
      <c r="L8610" s="3">
        <v>0.98371312799999999</v>
      </c>
      <c r="M8610" s="1">
        <v>-3.06360772400632E-2</v>
      </c>
      <c r="N8610" s="2">
        <v>0.93804877415889998</v>
      </c>
      <c r="O8610" s="3">
        <v>0.99984102997549595</v>
      </c>
      <c r="P8610" s="1">
        <v>0.66805218600000005</v>
      </c>
      <c r="Q8610" s="2">
        <v>0.12775524999999999</v>
      </c>
      <c r="R8610" s="3">
        <v>0.80309709200000001</v>
      </c>
      <c r="S8610" s="1">
        <v>0.49687744151928398</v>
      </c>
      <c r="T8610" s="2">
        <v>0.28207027881109598</v>
      </c>
      <c r="U8610" s="3">
        <v>0.99913568982620904</v>
      </c>
      <c r="V8610" s="1">
        <v>0.79553996000000005</v>
      </c>
      <c r="W8610" s="2">
        <v>9.1976427999999999E-2</v>
      </c>
      <c r="X8610" s="3">
        <v>0.99931182399999996</v>
      </c>
    </row>
    <row r="8611" spans="1:24" x14ac:dyDescent="0.2">
      <c r="A8611" s="1">
        <v>8607</v>
      </c>
      <c r="B8611" s="2" t="s">
        <v>24952</v>
      </c>
      <c r="C8611" s="2" t="s">
        <v>24953</v>
      </c>
      <c r="D8611" s="24" t="s">
        <v>24954</v>
      </c>
      <c r="E8611" s="20" t="s">
        <v>24939</v>
      </c>
      <c r="F8611" s="3" t="s">
        <v>39036</v>
      </c>
      <c r="G8611" s="1">
        <v>0.52465172900000001</v>
      </c>
      <c r="H8611" s="2">
        <v>0.30887596</v>
      </c>
      <c r="I8611" s="3">
        <v>0.90658475900000002</v>
      </c>
      <c r="J8611" s="1">
        <v>0.67470134699999995</v>
      </c>
      <c r="K8611" s="2">
        <v>0.162719795</v>
      </c>
      <c r="L8611" s="3">
        <v>0.81827253</v>
      </c>
      <c r="M8611" s="1">
        <v>0.84965224477394596</v>
      </c>
      <c r="N8611" s="2">
        <v>8.3149294886131403E-2</v>
      </c>
      <c r="O8611" s="3">
        <v>0.85738801498299499</v>
      </c>
      <c r="P8611" s="1">
        <v>0.266637283</v>
      </c>
      <c r="Q8611" s="2">
        <v>0.64466276499999997</v>
      </c>
      <c r="R8611" s="3">
        <v>0.96605631700000005</v>
      </c>
      <c r="S8611" s="1">
        <v>-0.571266069274041</v>
      </c>
      <c r="T8611" s="2">
        <v>0.32797483243051601</v>
      </c>
      <c r="U8611" s="3">
        <v>0.99913568982620904</v>
      </c>
      <c r="V8611" s="1">
        <v>-0.38875671299999998</v>
      </c>
      <c r="W8611" s="2">
        <v>0.41309034300000003</v>
      </c>
      <c r="X8611" s="3">
        <v>0.99931182399999996</v>
      </c>
    </row>
    <row r="8612" spans="1:24" x14ac:dyDescent="0.2">
      <c r="A8612" s="1">
        <v>8608</v>
      </c>
      <c r="B8612" s="2" t="s">
        <v>24955</v>
      </c>
      <c r="C8612" s="2" t="s">
        <v>24956</v>
      </c>
      <c r="D8612" s="24" t="s">
        <v>24957</v>
      </c>
      <c r="E8612" s="20" t="s">
        <v>24939</v>
      </c>
      <c r="F8612" s="3" t="s">
        <v>39037</v>
      </c>
      <c r="G8612" s="1">
        <v>0.52374168300000001</v>
      </c>
      <c r="H8612" s="2">
        <v>6.8149257000000005E-2</v>
      </c>
      <c r="I8612" s="3">
        <v>0.622750786</v>
      </c>
      <c r="J8612" s="1">
        <v>0.68478243400000005</v>
      </c>
      <c r="K8612" s="2">
        <v>1.7708326E-2</v>
      </c>
      <c r="L8612" s="3">
        <v>0.38446269500000002</v>
      </c>
      <c r="M8612" s="1">
        <v>0.37363413700128001</v>
      </c>
      <c r="N8612" s="2">
        <v>0.173498847470657</v>
      </c>
      <c r="O8612" s="3">
        <v>0.94258637114227295</v>
      </c>
      <c r="P8612" s="1" t="s">
        <v>40945</v>
      </c>
      <c r="Q8612" s="2" t="s">
        <v>9</v>
      </c>
      <c r="R8612" s="3">
        <v>0</v>
      </c>
      <c r="S8612" s="1" t="s">
        <v>40945</v>
      </c>
      <c r="T8612" s="2" t="s">
        <v>9</v>
      </c>
      <c r="U8612" s="3">
        <v>0</v>
      </c>
      <c r="V8612" s="1">
        <v>-3.8516355000000002E-2</v>
      </c>
      <c r="W8612" s="2">
        <v>0.931825185</v>
      </c>
      <c r="X8612" s="3">
        <v>0.99931182399999996</v>
      </c>
    </row>
    <row r="8613" spans="1:24" x14ac:dyDescent="0.2">
      <c r="A8613" s="1">
        <v>8609</v>
      </c>
      <c r="B8613" s="2" t="s">
        <v>24958</v>
      </c>
      <c r="C8613" s="2" t="s">
        <v>24959</v>
      </c>
      <c r="D8613" s="24" t="s">
        <v>41836</v>
      </c>
      <c r="E8613" s="20" t="s">
        <v>42404</v>
      </c>
      <c r="F8613" s="3" t="s">
        <v>39038</v>
      </c>
      <c r="G8613" s="1" t="s">
        <v>10</v>
      </c>
      <c r="H8613" s="2" t="s">
        <v>9</v>
      </c>
      <c r="I8613" s="3">
        <v>0</v>
      </c>
      <c r="J8613" s="1" t="s">
        <v>10</v>
      </c>
      <c r="K8613" s="2" t="s">
        <v>9</v>
      </c>
      <c r="L8613" s="3">
        <v>0</v>
      </c>
      <c r="M8613" s="1" t="s">
        <v>10</v>
      </c>
      <c r="N8613" s="2" t="s">
        <v>9</v>
      </c>
      <c r="O8613" s="3">
        <v>0</v>
      </c>
      <c r="P8613" s="1" t="s">
        <v>10</v>
      </c>
      <c r="Q8613" s="2" t="s">
        <v>9</v>
      </c>
      <c r="R8613" s="3">
        <v>0</v>
      </c>
      <c r="S8613" s="1">
        <v>0.35640556906758902</v>
      </c>
      <c r="T8613" s="2">
        <v>0.47683070749103201</v>
      </c>
      <c r="U8613" s="3">
        <v>0.99913568982620904</v>
      </c>
      <c r="V8613" s="1">
        <v>5.1195641E-2</v>
      </c>
      <c r="W8613" s="2">
        <v>0.92178521999999996</v>
      </c>
      <c r="X8613" s="3">
        <v>0.99931182399999996</v>
      </c>
    </row>
    <row r="8614" spans="1:24" x14ac:dyDescent="0.2">
      <c r="A8614" s="1">
        <v>8610</v>
      </c>
      <c r="B8614" s="2" t="s">
        <v>24960</v>
      </c>
      <c r="C8614" s="2" t="s">
        <v>24961</v>
      </c>
      <c r="D8614" s="24" t="s">
        <v>41837</v>
      </c>
      <c r="E8614" s="20" t="s">
        <v>42404</v>
      </c>
      <c r="F8614" s="3" t="s">
        <v>39039</v>
      </c>
      <c r="G8614" s="1" t="s">
        <v>10</v>
      </c>
      <c r="H8614" s="2" t="s">
        <v>9</v>
      </c>
      <c r="I8614" s="3">
        <v>0</v>
      </c>
      <c r="J8614" s="1" t="s">
        <v>10</v>
      </c>
      <c r="K8614" s="2" t="s">
        <v>9</v>
      </c>
      <c r="L8614" s="3">
        <v>0</v>
      </c>
      <c r="M8614" s="1" t="s">
        <v>10</v>
      </c>
      <c r="N8614" s="2" t="s">
        <v>9</v>
      </c>
      <c r="O8614" s="3">
        <v>0</v>
      </c>
      <c r="P8614" s="1" t="s">
        <v>10</v>
      </c>
      <c r="Q8614" s="2" t="s">
        <v>9</v>
      </c>
      <c r="R8614" s="3">
        <v>0</v>
      </c>
      <c r="S8614" s="1">
        <v>0.225569042531722</v>
      </c>
      <c r="T8614" s="2">
        <v>0.65717601729245401</v>
      </c>
      <c r="U8614" s="3">
        <v>0.99913568982620904</v>
      </c>
      <c r="V8614" s="1">
        <v>-0.591766024</v>
      </c>
      <c r="W8614" s="2">
        <v>0.21261477500000001</v>
      </c>
      <c r="X8614" s="3">
        <v>0.99931182399999996</v>
      </c>
    </row>
    <row r="8615" spans="1:24" x14ac:dyDescent="0.2">
      <c r="A8615" s="1">
        <v>8611</v>
      </c>
      <c r="B8615" s="2" t="s">
        <v>24962</v>
      </c>
      <c r="C8615" s="2" t="s">
        <v>24963</v>
      </c>
      <c r="D8615" s="24" t="s">
        <v>41838</v>
      </c>
      <c r="E8615" s="20" t="s">
        <v>42404</v>
      </c>
      <c r="F8615" s="3" t="s">
        <v>39040</v>
      </c>
      <c r="G8615" s="1">
        <v>-0.20710010500000001</v>
      </c>
      <c r="H8615" s="2">
        <v>0.81520298899999999</v>
      </c>
      <c r="I8615" s="3">
        <v>0.99443099999999995</v>
      </c>
      <c r="J8615" s="1">
        <v>-0.82407113799999998</v>
      </c>
      <c r="K8615" s="2">
        <v>0.30796904800000002</v>
      </c>
      <c r="L8615" s="3">
        <v>0.92172563100000005</v>
      </c>
      <c r="M8615" s="1">
        <v>0.31586047052837402</v>
      </c>
      <c r="N8615" s="2">
        <v>0.69084136470623503</v>
      </c>
      <c r="O8615" s="3">
        <v>0.99984102997549595</v>
      </c>
      <c r="P8615" s="1">
        <v>0.84182718899999998</v>
      </c>
      <c r="Q8615" s="2">
        <v>0.34998436500000002</v>
      </c>
      <c r="R8615" s="3">
        <v>0.920267371</v>
      </c>
      <c r="S8615" s="1">
        <v>0.50331472243396203</v>
      </c>
      <c r="T8615" s="2">
        <v>0.52821915433413902</v>
      </c>
      <c r="U8615" s="3">
        <v>0.99913568982620904</v>
      </c>
      <c r="V8615" s="1">
        <v>-0.789512518</v>
      </c>
      <c r="W8615" s="2">
        <v>0.379762131</v>
      </c>
      <c r="X8615" s="3">
        <v>0.99931182399999996</v>
      </c>
    </row>
    <row r="8616" spans="1:24" x14ac:dyDescent="0.2">
      <c r="A8616" s="1">
        <v>8612</v>
      </c>
      <c r="B8616" s="2" t="s">
        <v>24964</v>
      </c>
      <c r="C8616" s="2" t="s">
        <v>24965</v>
      </c>
      <c r="D8616" s="24" t="s">
        <v>41839</v>
      </c>
      <c r="E8616" s="20" t="s">
        <v>42404</v>
      </c>
      <c r="F8616" s="3" t="s">
        <v>39041</v>
      </c>
      <c r="G8616" s="1">
        <v>2.4141664E-2</v>
      </c>
      <c r="H8616" s="2" t="s">
        <v>9</v>
      </c>
      <c r="I8616" s="3" t="s">
        <v>9</v>
      </c>
      <c r="J8616" s="1" t="s">
        <v>40945</v>
      </c>
      <c r="K8616" s="2" t="s">
        <v>9</v>
      </c>
      <c r="L8616" s="3">
        <v>0</v>
      </c>
      <c r="M8616" s="1" t="s">
        <v>40945</v>
      </c>
      <c r="N8616" s="2" t="s">
        <v>9</v>
      </c>
      <c r="O8616" s="3">
        <v>0</v>
      </c>
      <c r="P8616" s="1" t="s">
        <v>40945</v>
      </c>
      <c r="Q8616" s="2" t="s">
        <v>9</v>
      </c>
      <c r="R8616" s="3">
        <v>0</v>
      </c>
      <c r="S8616" s="1" t="s">
        <v>9</v>
      </c>
      <c r="T8616" s="2" t="s">
        <v>9</v>
      </c>
      <c r="U8616" s="3" t="s">
        <v>9</v>
      </c>
      <c r="V8616" s="1" t="s">
        <v>9</v>
      </c>
      <c r="W8616" s="2" t="s">
        <v>9</v>
      </c>
      <c r="X8616" s="3" t="s">
        <v>9</v>
      </c>
    </row>
    <row r="8617" spans="1:24" x14ac:dyDescent="0.2">
      <c r="A8617" s="1">
        <v>8613</v>
      </c>
      <c r="B8617" s="2" t="s">
        <v>24966</v>
      </c>
      <c r="C8617" s="2" t="s">
        <v>24967</v>
      </c>
      <c r="D8617" s="24" t="s">
        <v>41840</v>
      </c>
      <c r="E8617" s="20" t="s">
        <v>42404</v>
      </c>
      <c r="F8617" s="3" t="s">
        <v>39042</v>
      </c>
      <c r="G8617" s="1" t="s">
        <v>9</v>
      </c>
      <c r="H8617" s="2" t="s">
        <v>9</v>
      </c>
      <c r="I8617" s="3" t="s">
        <v>9</v>
      </c>
      <c r="J8617" s="1" t="s">
        <v>10</v>
      </c>
      <c r="K8617" s="2" t="s">
        <v>9</v>
      </c>
      <c r="L8617" s="3">
        <v>0</v>
      </c>
      <c r="M8617" s="1" t="s">
        <v>10</v>
      </c>
      <c r="N8617" s="2" t="s">
        <v>9</v>
      </c>
      <c r="O8617" s="3">
        <v>0</v>
      </c>
      <c r="P8617" s="1" t="s">
        <v>10</v>
      </c>
      <c r="Q8617" s="2" t="s">
        <v>9</v>
      </c>
      <c r="R8617" s="3">
        <v>0</v>
      </c>
      <c r="S8617" s="1" t="s">
        <v>40945</v>
      </c>
      <c r="T8617" s="2" t="s">
        <v>9</v>
      </c>
      <c r="U8617" s="3">
        <v>0</v>
      </c>
      <c r="V8617" s="1">
        <v>-3.8241416E-2</v>
      </c>
      <c r="W8617" s="2">
        <v>0.86089356800000005</v>
      </c>
      <c r="X8617" s="3">
        <v>0.99931182399999996</v>
      </c>
    </row>
    <row r="8618" spans="1:24" x14ac:dyDescent="0.2">
      <c r="A8618" s="1">
        <v>8614</v>
      </c>
      <c r="B8618" s="2" t="s">
        <v>24968</v>
      </c>
      <c r="C8618" s="2" t="s">
        <v>24969</v>
      </c>
      <c r="D8618" s="24" t="s">
        <v>41841</v>
      </c>
      <c r="E8618" s="20" t="s">
        <v>42404</v>
      </c>
      <c r="F8618" s="3" t="s">
        <v>39043</v>
      </c>
      <c r="G8618" s="1" t="s">
        <v>40945</v>
      </c>
      <c r="H8618" s="2" t="s">
        <v>9</v>
      </c>
      <c r="I8618" s="3">
        <v>0</v>
      </c>
      <c r="J8618" s="1">
        <v>0.81303731599999995</v>
      </c>
      <c r="K8618" s="2">
        <v>0.30662835300000002</v>
      </c>
      <c r="L8618" s="3">
        <v>0.92172563100000005</v>
      </c>
      <c r="M8618" s="1">
        <v>2.1055923142182</v>
      </c>
      <c r="N8618" s="2">
        <v>6.5787770041771899E-3</v>
      </c>
      <c r="O8618" s="3">
        <v>0.443790770244402</v>
      </c>
      <c r="P8618" s="1">
        <v>0.76349146199999995</v>
      </c>
      <c r="Q8618" s="2">
        <v>0.182998984</v>
      </c>
      <c r="R8618" s="3">
        <v>0.85860265400000002</v>
      </c>
      <c r="S8618" s="1" t="s">
        <v>40945</v>
      </c>
      <c r="T8618" s="2" t="s">
        <v>9</v>
      </c>
      <c r="U8618" s="3">
        <v>0</v>
      </c>
      <c r="V8618" s="1">
        <v>-0.21795563100000001</v>
      </c>
      <c r="W8618" s="2">
        <v>0.65318837799999996</v>
      </c>
      <c r="X8618" s="3">
        <v>0.99931182399999996</v>
      </c>
    </row>
    <row r="8619" spans="1:24" x14ac:dyDescent="0.2">
      <c r="A8619" s="1">
        <v>8615</v>
      </c>
      <c r="B8619" s="2" t="s">
        <v>24970</v>
      </c>
      <c r="C8619" s="2" t="s">
        <v>24971</v>
      </c>
      <c r="D8619" s="24" t="s">
        <v>41842</v>
      </c>
      <c r="E8619" s="20" t="s">
        <v>42404</v>
      </c>
      <c r="F8619" s="3" t="s">
        <v>39044</v>
      </c>
      <c r="G8619" s="1" t="s">
        <v>9</v>
      </c>
      <c r="H8619" s="2" t="s">
        <v>9</v>
      </c>
      <c r="I8619" s="3" t="s">
        <v>9</v>
      </c>
      <c r="J8619" s="1" t="s">
        <v>9</v>
      </c>
      <c r="K8619" s="2" t="s">
        <v>9</v>
      </c>
      <c r="L8619" s="3" t="s">
        <v>9</v>
      </c>
      <c r="M8619" s="1" t="s">
        <v>9</v>
      </c>
      <c r="N8619" s="2" t="s">
        <v>9</v>
      </c>
      <c r="O8619" s="3" t="s">
        <v>9</v>
      </c>
      <c r="P8619" s="1" t="s">
        <v>10</v>
      </c>
      <c r="Q8619" s="2" t="s">
        <v>9</v>
      </c>
      <c r="R8619" s="3">
        <v>0</v>
      </c>
      <c r="S8619" s="1" t="s">
        <v>9</v>
      </c>
      <c r="T8619" s="2" t="s">
        <v>9</v>
      </c>
      <c r="U8619" s="3" t="s">
        <v>9</v>
      </c>
      <c r="V8619" s="1" t="s">
        <v>10</v>
      </c>
      <c r="W8619" s="2" t="s">
        <v>9</v>
      </c>
      <c r="X8619" s="3">
        <v>0</v>
      </c>
    </row>
    <row r="8620" spans="1:24" x14ac:dyDescent="0.2">
      <c r="A8620" s="1">
        <v>8616</v>
      </c>
      <c r="B8620" s="2" t="s">
        <v>24972</v>
      </c>
      <c r="C8620" s="2" t="s">
        <v>24973</v>
      </c>
      <c r="D8620" s="24" t="s">
        <v>41843</v>
      </c>
      <c r="E8620" s="20" t="s">
        <v>42404</v>
      </c>
      <c r="F8620" s="3" t="s">
        <v>39045</v>
      </c>
      <c r="G8620" s="1">
        <v>1.6042005000000002E-2</v>
      </c>
      <c r="H8620" s="2">
        <v>0.97734446200000002</v>
      </c>
      <c r="I8620" s="3">
        <v>0.99971781800000004</v>
      </c>
      <c r="J8620" s="1" t="s">
        <v>40945</v>
      </c>
      <c r="K8620" s="2" t="s">
        <v>9</v>
      </c>
      <c r="L8620" s="3">
        <v>0</v>
      </c>
      <c r="M8620" s="1">
        <v>3.2089131752504697E-2</v>
      </c>
      <c r="N8620" s="2">
        <v>0.95470356397679201</v>
      </c>
      <c r="O8620" s="3">
        <v>0.99984102997549595</v>
      </c>
      <c r="P8620" s="1">
        <v>-3.9087820000000002E-2</v>
      </c>
      <c r="Q8620" s="2">
        <v>0.93958843599999997</v>
      </c>
      <c r="R8620" s="3">
        <v>0.99450904200000001</v>
      </c>
      <c r="S8620" s="1">
        <v>0.20896053486090299</v>
      </c>
      <c r="T8620" s="2">
        <v>0.68690003708442204</v>
      </c>
      <c r="U8620" s="3">
        <v>0.99913568982620904</v>
      </c>
      <c r="V8620" s="1">
        <v>-0.63488015799999997</v>
      </c>
      <c r="W8620" s="2">
        <v>0.34470160999999999</v>
      </c>
      <c r="X8620" s="3">
        <v>0.99931182399999996</v>
      </c>
    </row>
    <row r="8621" spans="1:24" x14ac:dyDescent="0.2">
      <c r="A8621" s="1">
        <v>8617</v>
      </c>
      <c r="B8621" s="2" t="s">
        <v>24974</v>
      </c>
      <c r="C8621" s="2" t="s">
        <v>24975</v>
      </c>
      <c r="D8621" s="24" t="s">
        <v>41844</v>
      </c>
      <c r="E8621" s="20" t="s">
        <v>42404</v>
      </c>
      <c r="F8621" s="3" t="s">
        <v>39046</v>
      </c>
      <c r="G8621" s="1" t="s">
        <v>10</v>
      </c>
      <c r="H8621" s="2" t="s">
        <v>9</v>
      </c>
      <c r="I8621" s="3">
        <v>0</v>
      </c>
      <c r="J8621" s="1" t="s">
        <v>10</v>
      </c>
      <c r="K8621" s="2" t="s">
        <v>9</v>
      </c>
      <c r="L8621" s="3">
        <v>0</v>
      </c>
      <c r="M8621" s="1" t="s">
        <v>9</v>
      </c>
      <c r="N8621" s="2" t="s">
        <v>9</v>
      </c>
      <c r="O8621" s="3" t="s">
        <v>9</v>
      </c>
      <c r="P8621" s="1" t="s">
        <v>10</v>
      </c>
      <c r="Q8621" s="2" t="s">
        <v>9</v>
      </c>
      <c r="R8621" s="3">
        <v>0</v>
      </c>
      <c r="S8621" s="1">
        <v>-0.24168279093068201</v>
      </c>
      <c r="T8621" s="2">
        <v>0.52240645864803903</v>
      </c>
      <c r="U8621" s="3">
        <v>0.99913568982620904</v>
      </c>
      <c r="V8621" s="1">
        <v>-0.12346076</v>
      </c>
      <c r="W8621" s="2">
        <v>0.739785472</v>
      </c>
      <c r="X8621" s="3">
        <v>0.99931182399999996</v>
      </c>
    </row>
    <row r="8622" spans="1:24" x14ac:dyDescent="0.2">
      <c r="A8622" s="1">
        <v>8618</v>
      </c>
      <c r="B8622" s="2" t="s">
        <v>24976</v>
      </c>
      <c r="C8622" s="2" t="s">
        <v>24977</v>
      </c>
      <c r="D8622" s="24" t="s">
        <v>41845</v>
      </c>
      <c r="E8622" s="20" t="s">
        <v>42404</v>
      </c>
      <c r="F8622" s="3" t="s">
        <v>39047</v>
      </c>
      <c r="G8622" s="1" t="s">
        <v>40945</v>
      </c>
      <c r="H8622" s="2" t="s">
        <v>9</v>
      </c>
      <c r="I8622" s="3">
        <v>0</v>
      </c>
      <c r="J8622" s="1" t="s">
        <v>40945</v>
      </c>
      <c r="K8622" s="2" t="s">
        <v>9</v>
      </c>
      <c r="L8622" s="3">
        <v>0</v>
      </c>
      <c r="M8622" s="1">
        <v>-0.45973867155286602</v>
      </c>
      <c r="N8622" s="2" t="s">
        <v>9</v>
      </c>
      <c r="O8622" s="3" t="s">
        <v>9</v>
      </c>
      <c r="P8622" s="1" t="s">
        <v>40945</v>
      </c>
      <c r="Q8622" s="2" t="s">
        <v>9</v>
      </c>
      <c r="R8622" s="3">
        <v>0</v>
      </c>
      <c r="S8622" s="1" t="s">
        <v>9</v>
      </c>
      <c r="T8622" s="2" t="s">
        <v>9</v>
      </c>
      <c r="U8622" s="3" t="s">
        <v>9</v>
      </c>
      <c r="V8622" s="1" t="s">
        <v>9</v>
      </c>
      <c r="W8622" s="2" t="s">
        <v>9</v>
      </c>
      <c r="X8622" s="3" t="s">
        <v>9</v>
      </c>
    </row>
    <row r="8623" spans="1:24" x14ac:dyDescent="0.2">
      <c r="A8623" s="1">
        <v>8619</v>
      </c>
      <c r="B8623" s="2" t="s">
        <v>24978</v>
      </c>
      <c r="C8623" s="2" t="s">
        <v>24979</v>
      </c>
      <c r="D8623" s="24" t="s">
        <v>41846</v>
      </c>
      <c r="E8623" s="20" t="s">
        <v>42405</v>
      </c>
      <c r="F8623" s="3" t="s">
        <v>39048</v>
      </c>
      <c r="G8623" s="1">
        <v>0.67243575700000002</v>
      </c>
      <c r="H8623" s="2">
        <v>0.116046943</v>
      </c>
      <c r="I8623" s="3">
        <v>0.74532285099999995</v>
      </c>
      <c r="J8623" s="1">
        <v>0.48249419999999998</v>
      </c>
      <c r="K8623" s="2">
        <v>0.19329312200000001</v>
      </c>
      <c r="L8623" s="3">
        <v>0.84202209900000002</v>
      </c>
      <c r="M8623" s="1">
        <v>0.14133679588982401</v>
      </c>
      <c r="N8623" s="2">
        <v>0.72798700728598598</v>
      </c>
      <c r="O8623" s="3">
        <v>0.99984102997549595</v>
      </c>
      <c r="P8623" s="1">
        <v>0.263305866</v>
      </c>
      <c r="Q8623" s="2">
        <v>0.46647935099999999</v>
      </c>
      <c r="R8623" s="3">
        <v>0.93558062799999997</v>
      </c>
      <c r="S8623" s="1">
        <v>1.1196930801220299</v>
      </c>
      <c r="T8623" s="2">
        <v>6.9319855845885403E-2</v>
      </c>
      <c r="U8623" s="3">
        <v>0.99913568982620904</v>
      </c>
      <c r="V8623" s="1">
        <v>0.60263349700000002</v>
      </c>
      <c r="W8623" s="2">
        <v>0.27709680599999997</v>
      </c>
      <c r="X8623" s="3">
        <v>0.99931182399999996</v>
      </c>
    </row>
    <row r="8624" spans="1:24" x14ac:dyDescent="0.2">
      <c r="A8624" s="1">
        <v>8620</v>
      </c>
      <c r="B8624" s="2" t="s">
        <v>24980</v>
      </c>
      <c r="C8624" s="2" t="s">
        <v>24980</v>
      </c>
      <c r="D8624" s="24" t="s">
        <v>24981</v>
      </c>
      <c r="E8624" s="20" t="s">
        <v>24982</v>
      </c>
      <c r="F8624" s="3" t="s">
        <v>39049</v>
      </c>
      <c r="G8624" s="1">
        <v>-1.219213763</v>
      </c>
      <c r="H8624" s="2">
        <v>0.15285206700000001</v>
      </c>
      <c r="I8624" s="3">
        <v>0.79582578699999995</v>
      </c>
      <c r="J8624" s="1">
        <v>-0.99673068300000001</v>
      </c>
      <c r="K8624" s="2">
        <v>0.235912288</v>
      </c>
      <c r="L8624" s="3">
        <v>0.88704004700000005</v>
      </c>
      <c r="M8624" s="1">
        <v>-1.2867743877432101</v>
      </c>
      <c r="N8624" s="2">
        <v>0.133180922674215</v>
      </c>
      <c r="O8624" s="3">
        <v>0.93206771533315502</v>
      </c>
      <c r="P8624" s="1">
        <v>-0.84193256000000005</v>
      </c>
      <c r="Q8624" s="2">
        <v>0.35495824399999998</v>
      </c>
      <c r="R8624" s="3">
        <v>0.92267377500000003</v>
      </c>
      <c r="S8624" s="1">
        <v>-0.55067114550006901</v>
      </c>
      <c r="T8624" s="2">
        <v>0.50370328214945104</v>
      </c>
      <c r="U8624" s="3">
        <v>0.99913568982620904</v>
      </c>
      <c r="V8624" s="1">
        <v>-0.97861895700000001</v>
      </c>
      <c r="W8624" s="2">
        <v>0.244039163</v>
      </c>
      <c r="X8624" s="3">
        <v>0.99931182399999996</v>
      </c>
    </row>
    <row r="8625" spans="1:24" x14ac:dyDescent="0.2">
      <c r="A8625" s="1">
        <v>8621</v>
      </c>
      <c r="B8625" s="2" t="s">
        <v>24983</v>
      </c>
      <c r="C8625" s="2" t="s">
        <v>24983</v>
      </c>
      <c r="D8625" s="24" t="s">
        <v>24984</v>
      </c>
      <c r="E8625" s="20" t="s">
        <v>24982</v>
      </c>
      <c r="F8625" s="3" t="s">
        <v>39050</v>
      </c>
      <c r="G8625" s="1" t="s">
        <v>40945</v>
      </c>
      <c r="H8625" s="2" t="s">
        <v>9</v>
      </c>
      <c r="I8625" s="3">
        <v>0</v>
      </c>
      <c r="J8625" s="1">
        <v>0.17473378000000001</v>
      </c>
      <c r="K8625" s="2" t="s">
        <v>9</v>
      </c>
      <c r="L8625" s="3" t="s">
        <v>9</v>
      </c>
      <c r="M8625" s="1" t="s">
        <v>40945</v>
      </c>
      <c r="N8625" s="2" t="s">
        <v>9</v>
      </c>
      <c r="O8625" s="3">
        <v>0</v>
      </c>
      <c r="P8625" s="1" t="s">
        <v>40945</v>
      </c>
      <c r="Q8625" s="2" t="s">
        <v>9</v>
      </c>
      <c r="R8625" s="3">
        <v>0</v>
      </c>
      <c r="S8625" s="1" t="s">
        <v>10</v>
      </c>
      <c r="T8625" s="2" t="s">
        <v>9</v>
      </c>
      <c r="U8625" s="3">
        <v>0</v>
      </c>
      <c r="V8625" s="1" t="s">
        <v>9</v>
      </c>
      <c r="W8625" s="2" t="s">
        <v>9</v>
      </c>
      <c r="X8625" s="3" t="s">
        <v>9</v>
      </c>
    </row>
    <row r="8626" spans="1:24" x14ac:dyDescent="0.2">
      <c r="A8626" s="1">
        <v>8622</v>
      </c>
      <c r="B8626" s="2" t="s">
        <v>24985</v>
      </c>
      <c r="C8626" s="2" t="s">
        <v>24986</v>
      </c>
      <c r="D8626" s="24" t="s">
        <v>24987</v>
      </c>
      <c r="E8626" s="20" t="s">
        <v>42406</v>
      </c>
      <c r="F8626" s="3" t="s">
        <v>39051</v>
      </c>
      <c r="G8626" s="1">
        <v>0.184278988</v>
      </c>
      <c r="H8626" s="2">
        <v>0.67608358400000002</v>
      </c>
      <c r="I8626" s="3">
        <v>0.98303896099999999</v>
      </c>
      <c r="J8626" s="1">
        <v>0.52045828500000002</v>
      </c>
      <c r="K8626" s="2">
        <v>0.24812598799999999</v>
      </c>
      <c r="L8626" s="3">
        <v>0.892034628</v>
      </c>
      <c r="M8626" s="1">
        <v>0.30683293307277798</v>
      </c>
      <c r="N8626" s="2">
        <v>0.511273331939188</v>
      </c>
      <c r="O8626" s="3">
        <v>0.99984102997549595</v>
      </c>
      <c r="P8626" s="1">
        <v>1.0335714680000001</v>
      </c>
      <c r="Q8626" s="2">
        <v>0.112715923</v>
      </c>
      <c r="R8626" s="3">
        <v>0.77471994099999997</v>
      </c>
      <c r="S8626" s="1">
        <v>-0.93319081446414498</v>
      </c>
      <c r="T8626" s="2">
        <v>5.9585135722798603E-2</v>
      </c>
      <c r="U8626" s="3">
        <v>0.99913568982620904</v>
      </c>
      <c r="V8626" s="1">
        <v>1.115353E-2</v>
      </c>
      <c r="W8626" s="2">
        <v>0.98079875299999997</v>
      </c>
      <c r="X8626" s="3">
        <v>0.99931182399999996</v>
      </c>
    </row>
    <row r="8627" spans="1:24" x14ac:dyDescent="0.2">
      <c r="A8627" s="1">
        <v>8623</v>
      </c>
      <c r="B8627" s="2" t="s">
        <v>24988</v>
      </c>
      <c r="C8627" s="2" t="s">
        <v>24989</v>
      </c>
      <c r="D8627" s="24" t="s">
        <v>24990</v>
      </c>
      <c r="E8627" s="20" t="s">
        <v>42406</v>
      </c>
      <c r="F8627" s="3" t="s">
        <v>39052</v>
      </c>
      <c r="G8627" s="1" t="s">
        <v>9</v>
      </c>
      <c r="H8627" s="2" t="s">
        <v>9</v>
      </c>
      <c r="I8627" s="3" t="s">
        <v>9</v>
      </c>
      <c r="J8627" s="1" t="s">
        <v>10</v>
      </c>
      <c r="K8627" s="2" t="s">
        <v>9</v>
      </c>
      <c r="L8627" s="3">
        <v>0</v>
      </c>
      <c r="M8627" s="1" t="s">
        <v>10</v>
      </c>
      <c r="N8627" s="2" t="s">
        <v>9</v>
      </c>
      <c r="O8627" s="3">
        <v>0</v>
      </c>
      <c r="P8627" s="1" t="s">
        <v>10</v>
      </c>
      <c r="Q8627" s="2" t="s">
        <v>9</v>
      </c>
      <c r="R8627" s="3">
        <v>0</v>
      </c>
      <c r="S8627" s="1" t="s">
        <v>10</v>
      </c>
      <c r="T8627" s="2" t="s">
        <v>9</v>
      </c>
      <c r="U8627" s="3">
        <v>0</v>
      </c>
      <c r="V8627" s="1" t="s">
        <v>9</v>
      </c>
      <c r="W8627" s="2" t="s">
        <v>9</v>
      </c>
      <c r="X8627" s="3" t="s">
        <v>9</v>
      </c>
    </row>
    <row r="8628" spans="1:24" x14ac:dyDescent="0.2">
      <c r="A8628" s="1">
        <v>8624</v>
      </c>
      <c r="B8628" s="2" t="s">
        <v>24991</v>
      </c>
      <c r="C8628" s="2" t="s">
        <v>24992</v>
      </c>
      <c r="D8628" s="24" t="s">
        <v>24993</v>
      </c>
      <c r="E8628" s="20" t="s">
        <v>42407</v>
      </c>
      <c r="F8628" s="3" t="s">
        <v>39053</v>
      </c>
      <c r="G8628" s="1">
        <v>-0.242967451</v>
      </c>
      <c r="H8628" s="2">
        <v>0.105224362</v>
      </c>
      <c r="I8628" s="3">
        <v>0.71797227799999996</v>
      </c>
      <c r="J8628" s="1">
        <v>-9.0442230999999998E-2</v>
      </c>
      <c r="K8628" s="2">
        <v>0.45737720599999998</v>
      </c>
      <c r="L8628" s="3">
        <v>0.96523782800000002</v>
      </c>
      <c r="M8628" s="1">
        <v>0.591579714240968</v>
      </c>
      <c r="N8628" s="2">
        <v>2.6880250293874301E-2</v>
      </c>
      <c r="O8628" s="3">
        <v>0.68353221494135197</v>
      </c>
      <c r="P8628" s="1">
        <v>0.24452126800000001</v>
      </c>
      <c r="Q8628" s="2">
        <v>0.13218147699999999</v>
      </c>
      <c r="R8628" s="3">
        <v>0.810466943</v>
      </c>
      <c r="S8628" s="1" t="s">
        <v>40945</v>
      </c>
      <c r="T8628" s="2" t="s">
        <v>9</v>
      </c>
      <c r="U8628" s="3">
        <v>0</v>
      </c>
      <c r="V8628" s="1">
        <v>-0.53980773500000001</v>
      </c>
      <c r="W8628" s="2">
        <v>2.4309121999999999E-2</v>
      </c>
      <c r="X8628" s="3">
        <v>0.99931182399999996</v>
      </c>
    </row>
    <row r="8629" spans="1:24" x14ac:dyDescent="0.2">
      <c r="A8629" s="1">
        <v>8625</v>
      </c>
      <c r="B8629" s="2" t="s">
        <v>24994</v>
      </c>
      <c r="C8629" s="2" t="s">
        <v>24995</v>
      </c>
      <c r="D8629" s="24" t="s">
        <v>24996</v>
      </c>
      <c r="E8629" s="20" t="s">
        <v>42407</v>
      </c>
      <c r="F8629" s="3" t="s">
        <v>39054</v>
      </c>
      <c r="G8629" s="1">
        <v>0.70168139699999998</v>
      </c>
      <c r="H8629" s="2">
        <v>9.5146220000000004E-2</v>
      </c>
      <c r="I8629" s="3">
        <v>0.69463062900000005</v>
      </c>
      <c r="J8629" s="1">
        <v>0.27848851200000002</v>
      </c>
      <c r="K8629" s="2">
        <v>0.41580831099999999</v>
      </c>
      <c r="L8629" s="3">
        <v>0.95852900699999999</v>
      </c>
      <c r="M8629" s="1">
        <v>0.32679172175369198</v>
      </c>
      <c r="N8629" s="2">
        <v>0.37257567831642602</v>
      </c>
      <c r="O8629" s="3">
        <v>0.99307653105168603</v>
      </c>
      <c r="P8629" s="1">
        <v>0.80040259899999999</v>
      </c>
      <c r="Q8629" s="2">
        <v>2.6905674000000001E-2</v>
      </c>
      <c r="R8629" s="3">
        <v>0.59528952899999998</v>
      </c>
      <c r="S8629" s="1">
        <v>0.41325801951836999</v>
      </c>
      <c r="T8629" s="2">
        <v>0.19787905864807401</v>
      </c>
      <c r="U8629" s="3">
        <v>0.99913568982620904</v>
      </c>
      <c r="V8629" s="1">
        <v>0.19003842800000001</v>
      </c>
      <c r="W8629" s="2">
        <v>0.54712696199999999</v>
      </c>
      <c r="X8629" s="3">
        <v>0.99931182399999996</v>
      </c>
    </row>
    <row r="8630" spans="1:24" x14ac:dyDescent="0.2">
      <c r="A8630" s="1">
        <v>8626</v>
      </c>
      <c r="B8630" s="2" t="s">
        <v>24997</v>
      </c>
      <c r="C8630" s="2" t="s">
        <v>24998</v>
      </c>
      <c r="D8630" s="24" t="s">
        <v>41847</v>
      </c>
      <c r="E8630" s="20" t="s">
        <v>24999</v>
      </c>
      <c r="F8630" s="3" t="s">
        <v>39055</v>
      </c>
      <c r="G8630" s="1" t="s">
        <v>10</v>
      </c>
      <c r="H8630" s="2" t="s">
        <v>9</v>
      </c>
      <c r="I8630" s="3">
        <v>0</v>
      </c>
      <c r="J8630" s="1" t="s">
        <v>9</v>
      </c>
      <c r="K8630" s="2" t="s">
        <v>9</v>
      </c>
      <c r="L8630" s="3" t="s">
        <v>9</v>
      </c>
      <c r="M8630" s="1" t="s">
        <v>10</v>
      </c>
      <c r="N8630" s="2" t="s">
        <v>9</v>
      </c>
      <c r="O8630" s="3">
        <v>0</v>
      </c>
      <c r="P8630" s="1" t="s">
        <v>10</v>
      </c>
      <c r="Q8630" s="2" t="s">
        <v>9</v>
      </c>
      <c r="R8630" s="3">
        <v>0</v>
      </c>
      <c r="S8630" s="1">
        <v>0.79118497924073194</v>
      </c>
      <c r="T8630" s="2">
        <v>0.30950167318848099</v>
      </c>
      <c r="U8630" s="3">
        <v>0.99913568982620904</v>
      </c>
      <c r="V8630" s="1">
        <v>-0.28211202200000002</v>
      </c>
      <c r="W8630" s="2">
        <v>0.673207679</v>
      </c>
      <c r="X8630" s="3">
        <v>0.99931182399999996</v>
      </c>
    </row>
    <row r="8631" spans="1:24" x14ac:dyDescent="0.2">
      <c r="A8631" s="1">
        <v>8627</v>
      </c>
      <c r="B8631" s="2" t="s">
        <v>25000</v>
      </c>
      <c r="C8631" s="2" t="s">
        <v>25000</v>
      </c>
      <c r="D8631" s="24" t="s">
        <v>25001</v>
      </c>
      <c r="E8631" s="20" t="s">
        <v>25002</v>
      </c>
      <c r="F8631" s="3" t="s">
        <v>39056</v>
      </c>
      <c r="G8631" s="1" t="s">
        <v>10</v>
      </c>
      <c r="H8631" s="2" t="s">
        <v>9</v>
      </c>
      <c r="I8631" s="3">
        <v>0</v>
      </c>
      <c r="J8631" s="1" t="s">
        <v>10</v>
      </c>
      <c r="K8631" s="2" t="s">
        <v>9</v>
      </c>
      <c r="L8631" s="3">
        <v>0</v>
      </c>
      <c r="M8631" s="1" t="s">
        <v>9</v>
      </c>
      <c r="N8631" s="2" t="s">
        <v>9</v>
      </c>
      <c r="O8631" s="3" t="s">
        <v>9</v>
      </c>
      <c r="P8631" s="1" t="s">
        <v>10</v>
      </c>
      <c r="Q8631" s="2" t="s">
        <v>9</v>
      </c>
      <c r="R8631" s="3">
        <v>0</v>
      </c>
      <c r="S8631" s="1">
        <v>0.27750842104856299</v>
      </c>
      <c r="T8631" s="2">
        <v>0.52194098809973499</v>
      </c>
      <c r="U8631" s="3">
        <v>0.99913568982620904</v>
      </c>
      <c r="V8631" s="1">
        <v>-0.43173537899999997</v>
      </c>
      <c r="W8631" s="2">
        <v>0.246736553</v>
      </c>
      <c r="X8631" s="3">
        <v>0.99931182399999996</v>
      </c>
    </row>
    <row r="8632" spans="1:24" x14ac:dyDescent="0.2">
      <c r="A8632" s="1">
        <v>8628</v>
      </c>
      <c r="B8632" s="2" t="s">
        <v>25003</v>
      </c>
      <c r="C8632" s="2" t="s">
        <v>25004</v>
      </c>
      <c r="D8632" s="24" t="s">
        <v>25005</v>
      </c>
      <c r="E8632" s="20" t="s">
        <v>25006</v>
      </c>
      <c r="F8632" s="3" t="s">
        <v>39057</v>
      </c>
      <c r="G8632" s="1">
        <v>-0.233859596</v>
      </c>
      <c r="H8632" s="2">
        <v>0.532905026</v>
      </c>
      <c r="I8632" s="3">
        <v>0.97225779999999995</v>
      </c>
      <c r="J8632" s="1">
        <v>-0.46553381399999999</v>
      </c>
      <c r="K8632" s="2">
        <v>0.36050478499999999</v>
      </c>
      <c r="L8632" s="3">
        <v>0.95066466100000002</v>
      </c>
      <c r="M8632" s="1" t="s">
        <v>40945</v>
      </c>
      <c r="N8632" s="2" t="s">
        <v>9</v>
      </c>
      <c r="O8632" s="3">
        <v>0</v>
      </c>
      <c r="P8632" s="1">
        <v>-0.32186545300000002</v>
      </c>
      <c r="Q8632" s="2">
        <v>0.43598509600000002</v>
      </c>
      <c r="R8632" s="3">
        <v>0.93141216900000001</v>
      </c>
      <c r="S8632" s="1">
        <v>-0.11159947192835901</v>
      </c>
      <c r="T8632" s="2">
        <v>0.76424489257931005</v>
      </c>
      <c r="U8632" s="3">
        <v>0.99913568982620904</v>
      </c>
      <c r="V8632" s="1">
        <v>-2.9219215E-2</v>
      </c>
      <c r="W8632" s="2">
        <v>0.93389099499999995</v>
      </c>
      <c r="X8632" s="3">
        <v>0.99931182399999996</v>
      </c>
    </row>
    <row r="8633" spans="1:24" x14ac:dyDescent="0.2">
      <c r="A8633" s="1">
        <v>8629</v>
      </c>
      <c r="B8633" s="2" t="s">
        <v>25007</v>
      </c>
      <c r="C8633" s="2" t="s">
        <v>25008</v>
      </c>
      <c r="D8633" s="24" t="s">
        <v>25009</v>
      </c>
      <c r="E8633" s="20" t="s">
        <v>25010</v>
      </c>
      <c r="F8633" s="3" t="s">
        <v>39058</v>
      </c>
      <c r="G8633" s="1">
        <v>0.22569671799999999</v>
      </c>
      <c r="H8633" s="2">
        <v>0.64774497099999995</v>
      </c>
      <c r="I8633" s="3">
        <v>0.97948700200000005</v>
      </c>
      <c r="J8633" s="1">
        <v>-0.14595324500000001</v>
      </c>
      <c r="K8633" s="2">
        <v>0.79650610600000005</v>
      </c>
      <c r="L8633" s="3">
        <v>0.99400054500000001</v>
      </c>
      <c r="M8633" s="1">
        <v>-7.4525410321122407E-2</v>
      </c>
      <c r="N8633" s="2">
        <v>0.87887175541333695</v>
      </c>
      <c r="O8633" s="3">
        <v>0.99984102997549595</v>
      </c>
      <c r="P8633" s="1">
        <v>-0.77871674999999996</v>
      </c>
      <c r="Q8633" s="2">
        <v>0.15465701400000001</v>
      </c>
      <c r="R8633" s="3">
        <v>0.83378884900000005</v>
      </c>
      <c r="S8633" s="1">
        <v>0.69285540272531598</v>
      </c>
      <c r="T8633" s="2">
        <v>0.19618532906721201</v>
      </c>
      <c r="U8633" s="3">
        <v>0.99913568982620904</v>
      </c>
      <c r="V8633" s="1">
        <v>0.52455434000000001</v>
      </c>
      <c r="W8633" s="2">
        <v>0.22540595699999999</v>
      </c>
      <c r="X8633" s="3">
        <v>0.99931182399999996</v>
      </c>
    </row>
    <row r="8634" spans="1:24" x14ac:dyDescent="0.2">
      <c r="A8634" s="1">
        <v>8630</v>
      </c>
      <c r="B8634" s="2" t="s">
        <v>25011</v>
      </c>
      <c r="C8634" s="2" t="s">
        <v>25012</v>
      </c>
      <c r="D8634" s="24" t="s">
        <v>25013</v>
      </c>
      <c r="E8634" s="20" t="s">
        <v>25014</v>
      </c>
      <c r="F8634" s="3" t="s">
        <v>39059</v>
      </c>
      <c r="G8634" s="1">
        <v>0.37478487799999999</v>
      </c>
      <c r="H8634" s="2">
        <v>0.43400425500000001</v>
      </c>
      <c r="I8634" s="3">
        <v>0.95123903099999996</v>
      </c>
      <c r="J8634" s="1">
        <v>0.626607527</v>
      </c>
      <c r="K8634" s="2">
        <v>0.27045682700000001</v>
      </c>
      <c r="L8634" s="3">
        <v>0.90336089399999997</v>
      </c>
      <c r="M8634" s="1">
        <v>-0.190157857221806</v>
      </c>
      <c r="N8634" s="2">
        <v>0.72527192913084204</v>
      </c>
      <c r="O8634" s="3">
        <v>0.99984102997549595</v>
      </c>
      <c r="P8634" s="1">
        <v>-1.2801188E-2</v>
      </c>
      <c r="Q8634" s="2">
        <v>0.97675826399999999</v>
      </c>
      <c r="R8634" s="3">
        <v>0.997364366</v>
      </c>
      <c r="S8634" s="1">
        <v>0.106462221273144</v>
      </c>
      <c r="T8634" s="2">
        <v>0.809037260379598</v>
      </c>
      <c r="U8634" s="3">
        <v>0.99913568982620904</v>
      </c>
      <c r="V8634" s="1">
        <v>-0.34873662999999999</v>
      </c>
      <c r="W8634" s="2">
        <v>0.33565709100000002</v>
      </c>
      <c r="X8634" s="3">
        <v>0.99931182399999996</v>
      </c>
    </row>
    <row r="8635" spans="1:24" x14ac:dyDescent="0.2">
      <c r="A8635" s="1">
        <v>8631</v>
      </c>
      <c r="B8635" s="2" t="s">
        <v>25015</v>
      </c>
      <c r="C8635" s="2" t="s">
        <v>25015</v>
      </c>
      <c r="D8635" s="24" t="s">
        <v>25016</v>
      </c>
      <c r="E8635" s="20" t="s">
        <v>25014</v>
      </c>
      <c r="F8635" s="3" t="s">
        <v>39060</v>
      </c>
      <c r="G8635" s="1">
        <v>-0.45671061000000002</v>
      </c>
      <c r="H8635" s="2">
        <v>0.34626781899999998</v>
      </c>
      <c r="I8635" s="3">
        <v>0.92666711899999998</v>
      </c>
      <c r="J8635" s="1">
        <v>0.115474365</v>
      </c>
      <c r="K8635" s="2">
        <v>0.76696158000000003</v>
      </c>
      <c r="L8635" s="3">
        <v>0.99278878199999998</v>
      </c>
      <c r="M8635" s="1">
        <v>-0.111757215443278</v>
      </c>
      <c r="N8635" s="2">
        <v>0.75343062259448701</v>
      </c>
      <c r="O8635" s="3">
        <v>0.99984102997549595</v>
      </c>
      <c r="P8635" s="1">
        <v>-0.22050567900000001</v>
      </c>
      <c r="Q8635" s="2">
        <v>0.537682781</v>
      </c>
      <c r="R8635" s="3">
        <v>0.94918122100000002</v>
      </c>
      <c r="S8635" s="1">
        <v>0.19081326108226801</v>
      </c>
      <c r="T8635" s="2">
        <v>0.55079745541882197</v>
      </c>
      <c r="U8635" s="3">
        <v>0.99913568982620904</v>
      </c>
      <c r="V8635" s="1">
        <v>0.14434872700000001</v>
      </c>
      <c r="W8635" s="2">
        <v>0.62864763999999995</v>
      </c>
      <c r="X8635" s="3">
        <v>0.99931182399999996</v>
      </c>
    </row>
    <row r="8636" spans="1:24" x14ac:dyDescent="0.2">
      <c r="A8636" s="1">
        <v>8632</v>
      </c>
      <c r="B8636" s="2" t="s">
        <v>25017</v>
      </c>
      <c r="C8636" s="2" t="s">
        <v>25017</v>
      </c>
      <c r="D8636" s="24" t="s">
        <v>25018</v>
      </c>
      <c r="E8636" s="20" t="s">
        <v>25014</v>
      </c>
      <c r="F8636" s="3" t="s">
        <v>39061</v>
      </c>
      <c r="G8636" s="1">
        <v>-1.0748380000000001E-3</v>
      </c>
      <c r="H8636" s="2">
        <v>0.99748937000000004</v>
      </c>
      <c r="I8636" s="3">
        <v>0.99971781800000004</v>
      </c>
      <c r="J8636" s="1">
        <v>4.0184715000000003E-2</v>
      </c>
      <c r="K8636" s="2">
        <v>0.90636653700000003</v>
      </c>
      <c r="L8636" s="3">
        <v>0.99532178599999999</v>
      </c>
      <c r="M8636" s="1">
        <v>8.7935515908197908E-3</v>
      </c>
      <c r="N8636" s="2">
        <v>0.98098539904156301</v>
      </c>
      <c r="O8636" s="3">
        <v>0.99984102997549595</v>
      </c>
      <c r="P8636" s="1">
        <v>0.12827925300000001</v>
      </c>
      <c r="Q8636" s="2">
        <v>0.70771309299999996</v>
      </c>
      <c r="R8636" s="3">
        <v>0.97748315500000005</v>
      </c>
      <c r="S8636" s="1">
        <v>-6.3569837835462703E-2</v>
      </c>
      <c r="T8636" s="2">
        <v>0.86325050826218597</v>
      </c>
      <c r="U8636" s="3">
        <v>0.99913568982620904</v>
      </c>
      <c r="V8636" s="1">
        <v>-0.361588193</v>
      </c>
      <c r="W8636" s="2">
        <v>0.33235088299999999</v>
      </c>
      <c r="X8636" s="3">
        <v>0.99931182399999996</v>
      </c>
    </row>
    <row r="8637" spans="1:24" x14ac:dyDescent="0.2">
      <c r="A8637" s="1">
        <v>8633</v>
      </c>
      <c r="B8637" s="2" t="s">
        <v>25019</v>
      </c>
      <c r="C8637" s="2" t="s">
        <v>25019</v>
      </c>
      <c r="D8637" s="24" t="s">
        <v>25020</v>
      </c>
      <c r="E8637" s="20" t="s">
        <v>25014</v>
      </c>
      <c r="F8637" s="3" t="s">
        <v>39062</v>
      </c>
      <c r="G8637" s="1">
        <v>-1.0748380000000001E-3</v>
      </c>
      <c r="H8637" s="2">
        <v>0.99748937000000004</v>
      </c>
      <c r="I8637" s="3">
        <v>0.99971781800000004</v>
      </c>
      <c r="J8637" s="1">
        <v>4.0184715000000003E-2</v>
      </c>
      <c r="K8637" s="2">
        <v>0.90636653700000003</v>
      </c>
      <c r="L8637" s="3">
        <v>0.99532178599999999</v>
      </c>
      <c r="M8637" s="1">
        <v>8.7935515908197908E-3</v>
      </c>
      <c r="N8637" s="2">
        <v>0.98098539904156301</v>
      </c>
      <c r="O8637" s="3">
        <v>0.99984102997549595</v>
      </c>
      <c r="P8637" s="1">
        <v>0.12827925300000001</v>
      </c>
      <c r="Q8637" s="2">
        <v>0.70771309299999996</v>
      </c>
      <c r="R8637" s="3">
        <v>0.97748315500000005</v>
      </c>
      <c r="S8637" s="1">
        <v>-6.3569837835462703E-2</v>
      </c>
      <c r="T8637" s="2">
        <v>0.86325050826218597</v>
      </c>
      <c r="U8637" s="3">
        <v>0.99913568982620904</v>
      </c>
      <c r="V8637" s="1">
        <v>-0.361588193</v>
      </c>
      <c r="W8637" s="2">
        <v>0.33235088299999999</v>
      </c>
      <c r="X8637" s="3">
        <v>0.99931182399999996</v>
      </c>
    </row>
    <row r="8638" spans="1:24" x14ac:dyDescent="0.2">
      <c r="A8638" s="1">
        <v>8634</v>
      </c>
      <c r="B8638" s="2" t="s">
        <v>25021</v>
      </c>
      <c r="C8638" s="2" t="s">
        <v>25022</v>
      </c>
      <c r="D8638" s="24" t="s">
        <v>25023</v>
      </c>
      <c r="E8638" s="20" t="s">
        <v>25024</v>
      </c>
      <c r="F8638" s="3" t="s">
        <v>39063</v>
      </c>
      <c r="G8638" s="1">
        <v>0.77154220600000001</v>
      </c>
      <c r="H8638" s="2">
        <v>0.159470851</v>
      </c>
      <c r="I8638" s="3">
        <v>0.80226805999999995</v>
      </c>
      <c r="J8638" s="1">
        <v>0.27884736199999999</v>
      </c>
      <c r="K8638" s="2">
        <v>0.51123691000000004</v>
      </c>
      <c r="L8638" s="3">
        <v>0.98021459099999997</v>
      </c>
      <c r="M8638" s="1">
        <v>0.64527221337849705</v>
      </c>
      <c r="N8638" s="2">
        <v>0.22241075419116199</v>
      </c>
      <c r="O8638" s="3">
        <v>0.95219352638938703</v>
      </c>
      <c r="P8638" s="1">
        <v>0.40244369099999999</v>
      </c>
      <c r="Q8638" s="2">
        <v>0.332122588</v>
      </c>
      <c r="R8638" s="3">
        <v>0.91520730500000003</v>
      </c>
      <c r="S8638" s="1">
        <v>0.41220049039184598</v>
      </c>
      <c r="T8638" s="2">
        <v>0.34704129182086701</v>
      </c>
      <c r="U8638" s="3">
        <v>0.99913568982620904</v>
      </c>
      <c r="V8638" s="1">
        <v>0.57067868300000002</v>
      </c>
      <c r="W8638" s="2">
        <v>0.27086025400000002</v>
      </c>
      <c r="X8638" s="3">
        <v>0.99931182399999996</v>
      </c>
    </row>
    <row r="8639" spans="1:24" x14ac:dyDescent="0.2">
      <c r="A8639" s="1">
        <v>8635</v>
      </c>
      <c r="B8639" s="2" t="s">
        <v>25025</v>
      </c>
      <c r="C8639" s="2" t="s">
        <v>25026</v>
      </c>
      <c r="D8639" s="24" t="s">
        <v>25027</v>
      </c>
      <c r="E8639" s="20" t="s">
        <v>25024</v>
      </c>
      <c r="F8639" s="3" t="s">
        <v>39063</v>
      </c>
      <c r="G8639" s="1">
        <v>0.77154220600000001</v>
      </c>
      <c r="H8639" s="2">
        <v>0.159470851</v>
      </c>
      <c r="I8639" s="3">
        <v>0.80226805999999995</v>
      </c>
      <c r="J8639" s="1">
        <v>0.27884736199999999</v>
      </c>
      <c r="K8639" s="2">
        <v>0.51123691000000004</v>
      </c>
      <c r="L8639" s="3">
        <v>0.98021459099999997</v>
      </c>
      <c r="M8639" s="1">
        <v>0.64527221337849705</v>
      </c>
      <c r="N8639" s="2">
        <v>0.22241075419116199</v>
      </c>
      <c r="O8639" s="3">
        <v>0.95219352638938703</v>
      </c>
      <c r="P8639" s="1">
        <v>0.40244369099999999</v>
      </c>
      <c r="Q8639" s="2">
        <v>0.332122588</v>
      </c>
      <c r="R8639" s="3">
        <v>0.91520730500000003</v>
      </c>
      <c r="S8639" s="1">
        <v>0.41220049039184598</v>
      </c>
      <c r="T8639" s="2">
        <v>0.34704129182086701</v>
      </c>
      <c r="U8639" s="3">
        <v>0.99913568982620904</v>
      </c>
      <c r="V8639" s="1">
        <v>0.57067868300000002</v>
      </c>
      <c r="W8639" s="2">
        <v>0.27086025400000002</v>
      </c>
      <c r="X8639" s="3">
        <v>0.99931182399999996</v>
      </c>
    </row>
    <row r="8640" spans="1:24" x14ac:dyDescent="0.2">
      <c r="A8640" s="1">
        <v>8636</v>
      </c>
      <c r="B8640" s="2" t="s">
        <v>25028</v>
      </c>
      <c r="C8640" s="2" t="s">
        <v>25029</v>
      </c>
      <c r="D8640" s="24" t="s">
        <v>25030</v>
      </c>
      <c r="E8640" s="20" t="s">
        <v>25024</v>
      </c>
      <c r="F8640" s="3" t="s">
        <v>39064</v>
      </c>
      <c r="G8640" s="1">
        <v>-4.0626403999999998E-2</v>
      </c>
      <c r="H8640" s="2">
        <v>0.88177508999999998</v>
      </c>
      <c r="I8640" s="3">
        <v>0.99761981300000002</v>
      </c>
      <c r="J8640" s="1">
        <v>-0.19032212900000001</v>
      </c>
      <c r="K8640" s="2">
        <v>0.45483434499999997</v>
      </c>
      <c r="L8640" s="3">
        <v>0.96510037000000004</v>
      </c>
      <c r="M8640" s="1">
        <v>0.33441052415681999</v>
      </c>
      <c r="N8640" s="2">
        <v>0.229362225383271</v>
      </c>
      <c r="O8640" s="3">
        <v>0.95219352638938703</v>
      </c>
      <c r="P8640" s="1">
        <v>6.5359110999999998E-2</v>
      </c>
      <c r="Q8640" s="2">
        <v>0.81098910400000002</v>
      </c>
      <c r="R8640" s="3">
        <v>0.98487077499999998</v>
      </c>
      <c r="S8640" s="1">
        <v>-9.9541480171969801E-2</v>
      </c>
      <c r="T8640" s="2">
        <v>0.71595176840992603</v>
      </c>
      <c r="U8640" s="3">
        <v>0.99913568982620904</v>
      </c>
      <c r="V8640" s="1">
        <v>4.3409145000000003E-2</v>
      </c>
      <c r="W8640" s="2">
        <v>0.87374792700000004</v>
      </c>
      <c r="X8640" s="3">
        <v>0.99931182399999996</v>
      </c>
    </row>
    <row r="8641" spans="1:24" x14ac:dyDescent="0.2">
      <c r="A8641" s="1">
        <v>8637</v>
      </c>
      <c r="B8641" s="2" t="s">
        <v>25031</v>
      </c>
      <c r="C8641" s="2" t="s">
        <v>25032</v>
      </c>
      <c r="D8641" s="24" t="s">
        <v>25033</v>
      </c>
      <c r="E8641" s="20" t="s">
        <v>25024</v>
      </c>
      <c r="F8641" s="3" t="s">
        <v>39065</v>
      </c>
      <c r="G8641" s="1">
        <v>1.6053795999999999E-2</v>
      </c>
      <c r="H8641" s="2">
        <v>0.98607447100000001</v>
      </c>
      <c r="I8641" s="3">
        <v>0.99971781800000004</v>
      </c>
      <c r="J8641" s="1">
        <v>0.25396581099999999</v>
      </c>
      <c r="K8641" s="2">
        <v>0.78788216</v>
      </c>
      <c r="L8641" s="3">
        <v>0.99400054500000001</v>
      </c>
      <c r="M8641" s="1">
        <v>-1.2294807151321099E-2</v>
      </c>
      <c r="N8641" s="2">
        <v>0.98933442357107904</v>
      </c>
      <c r="O8641" s="3">
        <v>0.99984102997549595</v>
      </c>
      <c r="P8641" s="1">
        <v>-0.52866060999999998</v>
      </c>
      <c r="Q8641" s="2">
        <v>0.602548576</v>
      </c>
      <c r="R8641" s="3">
        <v>0.95650452200000002</v>
      </c>
      <c r="S8641" s="1" t="s">
        <v>40945</v>
      </c>
      <c r="T8641" s="2" t="s">
        <v>9</v>
      </c>
      <c r="U8641" s="3">
        <v>0</v>
      </c>
      <c r="V8641" s="1">
        <v>1.0290882800000001</v>
      </c>
      <c r="W8641" s="2">
        <v>0.35218207400000001</v>
      </c>
      <c r="X8641" s="3">
        <v>0.99931182399999996</v>
      </c>
    </row>
    <row r="8642" spans="1:24" x14ac:dyDescent="0.2">
      <c r="A8642" s="1">
        <v>8638</v>
      </c>
      <c r="B8642" s="2" t="s">
        <v>25034</v>
      </c>
      <c r="C8642" s="2" t="s">
        <v>25035</v>
      </c>
      <c r="D8642" s="24" t="s">
        <v>25036</v>
      </c>
      <c r="E8642" s="20" t="s">
        <v>25024</v>
      </c>
      <c r="F8642" s="3" t="s">
        <v>39066</v>
      </c>
      <c r="G8642" s="1">
        <v>-0.30823227800000003</v>
      </c>
      <c r="H8642" s="2">
        <v>0.41956669899999999</v>
      </c>
      <c r="I8642" s="3">
        <v>0.95123903099999996</v>
      </c>
      <c r="J8642" s="1" t="s">
        <v>40945</v>
      </c>
      <c r="K8642" s="2" t="s">
        <v>9</v>
      </c>
      <c r="L8642" s="3">
        <v>0</v>
      </c>
      <c r="M8642" s="1" t="s">
        <v>40945</v>
      </c>
      <c r="N8642" s="2" t="s">
        <v>9</v>
      </c>
      <c r="O8642" s="3">
        <v>0</v>
      </c>
      <c r="P8642" s="1">
        <v>-0.61091776900000005</v>
      </c>
      <c r="Q8642" s="2">
        <v>0.21915684599999999</v>
      </c>
      <c r="R8642" s="3">
        <v>0.87224181300000003</v>
      </c>
      <c r="S8642" s="1" t="s">
        <v>10</v>
      </c>
      <c r="T8642" s="2" t="s">
        <v>9</v>
      </c>
      <c r="U8642" s="3">
        <v>0</v>
      </c>
      <c r="V8642" s="1" t="s">
        <v>10</v>
      </c>
      <c r="W8642" s="2" t="s">
        <v>9</v>
      </c>
      <c r="X8642" s="3">
        <v>0</v>
      </c>
    </row>
    <row r="8643" spans="1:24" x14ac:dyDescent="0.2">
      <c r="A8643" s="1">
        <v>8639</v>
      </c>
      <c r="B8643" s="2" t="s">
        <v>25037</v>
      </c>
      <c r="C8643" s="2" t="s">
        <v>25038</v>
      </c>
      <c r="D8643" s="24" t="s">
        <v>25039</v>
      </c>
      <c r="E8643" s="20" t="s">
        <v>25024</v>
      </c>
      <c r="F8643" s="3" t="s">
        <v>39067</v>
      </c>
      <c r="G8643" s="1" t="s">
        <v>10</v>
      </c>
      <c r="H8643" s="2" t="s">
        <v>9</v>
      </c>
      <c r="I8643" s="3">
        <v>0</v>
      </c>
      <c r="J8643" s="1" t="s">
        <v>10</v>
      </c>
      <c r="K8643" s="2" t="s">
        <v>9</v>
      </c>
      <c r="L8643" s="3">
        <v>0</v>
      </c>
      <c r="M8643" s="1" t="s">
        <v>10</v>
      </c>
      <c r="N8643" s="2" t="s">
        <v>9</v>
      </c>
      <c r="O8643" s="3">
        <v>0</v>
      </c>
      <c r="P8643" s="1" t="s">
        <v>9</v>
      </c>
      <c r="Q8643" s="2" t="s">
        <v>9</v>
      </c>
      <c r="R8643" s="3" t="s">
        <v>9</v>
      </c>
      <c r="S8643" s="1" t="s">
        <v>40945</v>
      </c>
      <c r="T8643" s="2" t="s">
        <v>9</v>
      </c>
      <c r="U8643" s="3">
        <v>0</v>
      </c>
      <c r="V8643" s="1" t="s">
        <v>40945</v>
      </c>
      <c r="W8643" s="2" t="s">
        <v>9</v>
      </c>
      <c r="X8643" s="3">
        <v>0</v>
      </c>
    </row>
    <row r="8644" spans="1:24" x14ac:dyDescent="0.2">
      <c r="A8644" s="1">
        <v>8640</v>
      </c>
      <c r="B8644" s="2" t="s">
        <v>25040</v>
      </c>
      <c r="C8644" s="2" t="s">
        <v>25041</v>
      </c>
      <c r="D8644" s="24" t="s">
        <v>25042</v>
      </c>
      <c r="E8644" s="20" t="s">
        <v>25043</v>
      </c>
      <c r="F8644" s="3" t="s">
        <v>39068</v>
      </c>
      <c r="G8644" s="1">
        <v>-6.833214E-2</v>
      </c>
      <c r="H8644" s="2">
        <v>0.65956403399999997</v>
      </c>
      <c r="I8644" s="3">
        <v>0.98223275799999998</v>
      </c>
      <c r="J8644" s="1">
        <v>-0.113315131</v>
      </c>
      <c r="K8644" s="2">
        <v>0.46667217100000002</v>
      </c>
      <c r="L8644" s="3">
        <v>0.97004177300000005</v>
      </c>
      <c r="M8644" s="1">
        <v>-4.3447845953308799E-2</v>
      </c>
      <c r="N8644" s="2">
        <v>0.779142017938242</v>
      </c>
      <c r="O8644" s="3">
        <v>0.99984102997549595</v>
      </c>
      <c r="P8644" s="1">
        <v>-0.25168825500000003</v>
      </c>
      <c r="Q8644" s="2">
        <v>0.113439549</v>
      </c>
      <c r="R8644" s="3">
        <v>0.77531120200000003</v>
      </c>
      <c r="S8644" s="1">
        <v>4.85723449057959E-2</v>
      </c>
      <c r="T8644" s="2">
        <v>0.75393987561763898</v>
      </c>
      <c r="U8644" s="3">
        <v>0.99913568982620904</v>
      </c>
      <c r="V8644" s="1">
        <v>3.4196248999999998E-2</v>
      </c>
      <c r="W8644" s="2">
        <v>0.82525425900000005</v>
      </c>
      <c r="X8644" s="3">
        <v>0.99931182399999996</v>
      </c>
    </row>
    <row r="8645" spans="1:24" x14ac:dyDescent="0.2">
      <c r="A8645" s="1">
        <v>8641</v>
      </c>
      <c r="B8645" s="2" t="s">
        <v>25044</v>
      </c>
      <c r="C8645" s="2" t="s">
        <v>25045</v>
      </c>
      <c r="D8645" s="24" t="s">
        <v>25046</v>
      </c>
      <c r="E8645" s="20" t="s">
        <v>25043</v>
      </c>
      <c r="F8645" s="3" t="s">
        <v>39069</v>
      </c>
      <c r="G8645" s="1">
        <v>0.50840046999999999</v>
      </c>
      <c r="H8645" s="2">
        <v>0.14264645200000001</v>
      </c>
      <c r="I8645" s="3">
        <v>0.79003558100000004</v>
      </c>
      <c r="J8645" s="1">
        <v>0.96869266099999995</v>
      </c>
      <c r="K8645" s="2">
        <v>3.9377204999999998E-2</v>
      </c>
      <c r="L8645" s="3">
        <v>0.54972098300000005</v>
      </c>
      <c r="M8645" s="1">
        <v>0.731067682497614</v>
      </c>
      <c r="N8645" s="2">
        <v>5.1487515725742401E-2</v>
      </c>
      <c r="O8645" s="3">
        <v>0.73737477878652502</v>
      </c>
      <c r="P8645" s="1">
        <v>0.57802633299999995</v>
      </c>
      <c r="Q8645" s="2">
        <v>0.10360707600000001</v>
      </c>
      <c r="R8645" s="3">
        <v>0.75787410099999997</v>
      </c>
      <c r="S8645" s="1">
        <v>1.4694107305322499</v>
      </c>
      <c r="T8645" s="2">
        <v>1.36828111374423E-2</v>
      </c>
      <c r="U8645" s="3">
        <v>0.99913568982620904</v>
      </c>
      <c r="V8645" s="1">
        <v>1.6195257599999999</v>
      </c>
      <c r="W8645" s="2">
        <v>3.4927159999999999E-3</v>
      </c>
      <c r="X8645" s="3">
        <v>0.99077810899999996</v>
      </c>
    </row>
    <row r="8646" spans="1:24" x14ac:dyDescent="0.2">
      <c r="A8646" s="1">
        <v>8642</v>
      </c>
      <c r="B8646" s="2" t="s">
        <v>25047</v>
      </c>
      <c r="C8646" s="2" t="s">
        <v>25048</v>
      </c>
      <c r="D8646" s="24" t="s">
        <v>25049</v>
      </c>
      <c r="E8646" s="20" t="s">
        <v>25050</v>
      </c>
      <c r="F8646" s="3" t="s">
        <v>39070</v>
      </c>
      <c r="G8646" s="1">
        <v>3.1753364999999999E-2</v>
      </c>
      <c r="H8646" s="2" t="s">
        <v>9</v>
      </c>
      <c r="I8646" s="3" t="s">
        <v>9</v>
      </c>
      <c r="J8646" s="1" t="s">
        <v>40945</v>
      </c>
      <c r="K8646" s="2" t="s">
        <v>9</v>
      </c>
      <c r="L8646" s="3">
        <v>0</v>
      </c>
      <c r="M8646" s="1" t="s">
        <v>40945</v>
      </c>
      <c r="N8646" s="2" t="s">
        <v>9</v>
      </c>
      <c r="O8646" s="3">
        <v>0</v>
      </c>
      <c r="P8646" s="1" t="s">
        <v>40945</v>
      </c>
      <c r="Q8646" s="2" t="s">
        <v>9</v>
      </c>
      <c r="R8646" s="3">
        <v>0</v>
      </c>
      <c r="S8646" s="1" t="s">
        <v>10</v>
      </c>
      <c r="T8646" s="2" t="s">
        <v>9</v>
      </c>
      <c r="U8646" s="3">
        <v>0</v>
      </c>
      <c r="V8646" s="1" t="s">
        <v>9</v>
      </c>
      <c r="W8646" s="2" t="s">
        <v>9</v>
      </c>
      <c r="X8646" s="3" t="s">
        <v>9</v>
      </c>
    </row>
    <row r="8647" spans="1:24" x14ac:dyDescent="0.2">
      <c r="A8647" s="1">
        <v>8643</v>
      </c>
      <c r="B8647" s="2" t="s">
        <v>25051</v>
      </c>
      <c r="C8647" s="2" t="s">
        <v>25052</v>
      </c>
      <c r="D8647" s="24" t="s">
        <v>25053</v>
      </c>
      <c r="E8647" s="20" t="s">
        <v>25054</v>
      </c>
      <c r="F8647" s="3" t="s">
        <v>39071</v>
      </c>
      <c r="G8647" s="1" t="s">
        <v>9</v>
      </c>
      <c r="H8647" s="2" t="s">
        <v>9</v>
      </c>
      <c r="I8647" s="3" t="s">
        <v>9</v>
      </c>
      <c r="J8647" s="1" t="s">
        <v>9</v>
      </c>
      <c r="K8647" s="2" t="s">
        <v>9</v>
      </c>
      <c r="L8647" s="3" t="s">
        <v>9</v>
      </c>
      <c r="M8647" s="1" t="s">
        <v>9</v>
      </c>
      <c r="N8647" s="2" t="s">
        <v>9</v>
      </c>
      <c r="O8647" s="3" t="s">
        <v>9</v>
      </c>
      <c r="P8647" s="1" t="s">
        <v>9</v>
      </c>
      <c r="Q8647" s="2" t="s">
        <v>9</v>
      </c>
      <c r="R8647" s="3" t="s">
        <v>9</v>
      </c>
      <c r="S8647" s="1" t="s">
        <v>9</v>
      </c>
      <c r="T8647" s="2" t="s">
        <v>9</v>
      </c>
      <c r="U8647" s="3" t="s">
        <v>9</v>
      </c>
      <c r="V8647" s="1" t="s">
        <v>10</v>
      </c>
      <c r="W8647" s="2" t="s">
        <v>9</v>
      </c>
      <c r="X8647" s="3">
        <v>0</v>
      </c>
    </row>
    <row r="8648" spans="1:24" x14ac:dyDescent="0.2">
      <c r="A8648" s="1">
        <v>8644</v>
      </c>
      <c r="B8648" s="2" t="s">
        <v>25055</v>
      </c>
      <c r="C8648" s="2" t="s">
        <v>25056</v>
      </c>
      <c r="D8648" s="24" t="s">
        <v>25057</v>
      </c>
      <c r="E8648" s="20" t="s">
        <v>25054</v>
      </c>
      <c r="F8648" s="3" t="s">
        <v>39072</v>
      </c>
      <c r="G8648" s="1">
        <v>0.14795603299999999</v>
      </c>
      <c r="H8648" s="2">
        <v>0.54343720799999995</v>
      </c>
      <c r="I8648" s="3">
        <v>0.97225779999999995</v>
      </c>
      <c r="J8648" s="1">
        <v>-0.16548544600000001</v>
      </c>
      <c r="K8648" s="2">
        <v>0.52933943100000003</v>
      </c>
      <c r="L8648" s="3">
        <v>0.98191309900000001</v>
      </c>
      <c r="M8648" s="1">
        <v>-0.13711213695277899</v>
      </c>
      <c r="N8648" s="2">
        <v>0.57315334956261399</v>
      </c>
      <c r="O8648" s="3">
        <v>0.99984102997549595</v>
      </c>
      <c r="P8648" s="1">
        <v>-0.25341632400000003</v>
      </c>
      <c r="Q8648" s="2">
        <v>0.30175143799999998</v>
      </c>
      <c r="R8648" s="3">
        <v>0.90917244399999997</v>
      </c>
      <c r="S8648" s="1">
        <v>2.5590397069504799E-2</v>
      </c>
      <c r="T8648" s="2">
        <v>0.91596945202528901</v>
      </c>
      <c r="U8648" s="3">
        <v>0.99913568982620904</v>
      </c>
      <c r="V8648" s="1">
        <v>-7.3517038000000007E-2</v>
      </c>
      <c r="W8648" s="2">
        <v>0.76200508899999997</v>
      </c>
      <c r="X8648" s="3">
        <v>0.99931182399999996</v>
      </c>
    </row>
    <row r="8649" spans="1:24" x14ac:dyDescent="0.2">
      <c r="A8649" s="1">
        <v>8645</v>
      </c>
      <c r="B8649" s="2" t="s">
        <v>25058</v>
      </c>
      <c r="C8649" s="2" t="s">
        <v>25059</v>
      </c>
      <c r="D8649" s="24" t="s">
        <v>25060</v>
      </c>
      <c r="E8649" s="20" t="s">
        <v>25061</v>
      </c>
      <c r="F8649" s="3" t="s">
        <v>39073</v>
      </c>
      <c r="G8649" s="1">
        <v>0.54827276599999997</v>
      </c>
      <c r="H8649" s="2">
        <v>0.70336868900000005</v>
      </c>
      <c r="I8649" s="3">
        <v>0.98354846299999998</v>
      </c>
      <c r="J8649" s="1">
        <v>0.190719312</v>
      </c>
      <c r="K8649" s="2">
        <v>0.90683498699999998</v>
      </c>
      <c r="L8649" s="3">
        <v>0.99532178599999999</v>
      </c>
      <c r="M8649" s="1">
        <v>1.2220784568981999</v>
      </c>
      <c r="N8649" s="2">
        <v>0.43077187498131603</v>
      </c>
      <c r="O8649" s="3">
        <v>0.99984102997549595</v>
      </c>
      <c r="P8649" s="1">
        <v>0.78682693199999998</v>
      </c>
      <c r="Q8649" s="2">
        <v>0.63986481699999997</v>
      </c>
      <c r="R8649" s="3">
        <v>0.96451201900000005</v>
      </c>
      <c r="S8649" s="1" t="s">
        <v>10</v>
      </c>
      <c r="T8649" s="2" t="s">
        <v>9</v>
      </c>
      <c r="U8649" s="3">
        <v>0</v>
      </c>
      <c r="V8649" s="1" t="s">
        <v>9</v>
      </c>
      <c r="W8649" s="2" t="s">
        <v>9</v>
      </c>
      <c r="X8649" s="3" t="s">
        <v>9</v>
      </c>
    </row>
    <row r="8650" spans="1:24" x14ac:dyDescent="0.2">
      <c r="A8650" s="1">
        <v>8646</v>
      </c>
      <c r="B8650" s="2" t="s">
        <v>25062</v>
      </c>
      <c r="C8650" s="2" t="s">
        <v>25063</v>
      </c>
      <c r="D8650" s="24" t="s">
        <v>25064</v>
      </c>
      <c r="E8650" s="20" t="s">
        <v>25065</v>
      </c>
      <c r="F8650" s="3" t="s">
        <v>39074</v>
      </c>
      <c r="G8650" s="1">
        <v>-0.17269976100000001</v>
      </c>
      <c r="H8650" s="2">
        <v>0.754271531</v>
      </c>
      <c r="I8650" s="3">
        <v>0.99073899899999995</v>
      </c>
      <c r="J8650" s="1">
        <v>7.0160365000000002E-2</v>
      </c>
      <c r="K8650" s="2">
        <v>0.88286648000000001</v>
      </c>
      <c r="L8650" s="3">
        <v>0.99400054500000001</v>
      </c>
      <c r="M8650" s="1">
        <v>-0.21610950708999199</v>
      </c>
      <c r="N8650" s="2">
        <v>0.65258783248860097</v>
      </c>
      <c r="O8650" s="3">
        <v>0.99984102997549595</v>
      </c>
      <c r="P8650" s="1">
        <v>-0.221186625</v>
      </c>
      <c r="Q8650" s="2">
        <v>0.64512101200000005</v>
      </c>
      <c r="R8650" s="3">
        <v>0.96605631700000005</v>
      </c>
      <c r="S8650" s="1">
        <v>4.1304635271352599E-2</v>
      </c>
      <c r="T8650" s="2">
        <v>0.91535768948168605</v>
      </c>
      <c r="U8650" s="3">
        <v>0.99913568982620904</v>
      </c>
      <c r="V8650" s="1">
        <v>0.47570702500000001</v>
      </c>
      <c r="W8650" s="2">
        <v>0.24894069999999999</v>
      </c>
      <c r="X8650" s="3">
        <v>0.99931182399999996</v>
      </c>
    </row>
    <row r="8651" spans="1:24" x14ac:dyDescent="0.2">
      <c r="A8651" s="1">
        <v>8647</v>
      </c>
      <c r="B8651" s="2" t="s">
        <v>25066</v>
      </c>
      <c r="C8651" s="2" t="s">
        <v>25066</v>
      </c>
      <c r="D8651" s="24" t="s">
        <v>25067</v>
      </c>
      <c r="E8651" s="20" t="s">
        <v>25068</v>
      </c>
      <c r="F8651" s="3" t="s">
        <v>39075</v>
      </c>
      <c r="G8651" s="1">
        <v>-0.20178510299999999</v>
      </c>
      <c r="H8651" s="2">
        <v>0.43524175500000001</v>
      </c>
      <c r="I8651" s="3">
        <v>0.95123903099999996</v>
      </c>
      <c r="J8651" s="1">
        <v>-0.309648019</v>
      </c>
      <c r="K8651" s="2">
        <v>0.237549539</v>
      </c>
      <c r="L8651" s="3">
        <v>0.88939153500000001</v>
      </c>
      <c r="M8651" s="1">
        <v>0.20603809089979599</v>
      </c>
      <c r="N8651" s="2">
        <v>0.50385954689452594</v>
      </c>
      <c r="O8651" s="3">
        <v>0.99984102997549595</v>
      </c>
      <c r="P8651" s="1">
        <v>-0.22124745800000001</v>
      </c>
      <c r="Q8651" s="2">
        <v>0.39325000900000001</v>
      </c>
      <c r="R8651" s="3">
        <v>0.92640754400000003</v>
      </c>
      <c r="S8651" s="1">
        <v>0.19224805505568299</v>
      </c>
      <c r="T8651" s="2">
        <v>0.64070992992970699</v>
      </c>
      <c r="U8651" s="3">
        <v>0.99913568982620904</v>
      </c>
      <c r="V8651" s="1">
        <v>-0.36413283299999999</v>
      </c>
      <c r="W8651" s="2">
        <v>0.353779819</v>
      </c>
      <c r="X8651" s="3">
        <v>0.99931182399999996</v>
      </c>
    </row>
    <row r="8652" spans="1:24" x14ac:dyDescent="0.2">
      <c r="A8652" s="1">
        <v>8648</v>
      </c>
      <c r="B8652" s="2" t="s">
        <v>25069</v>
      </c>
      <c r="C8652" s="2" t="s">
        <v>25069</v>
      </c>
      <c r="D8652" s="24" t="s">
        <v>25070</v>
      </c>
      <c r="E8652" s="20" t="s">
        <v>25068</v>
      </c>
      <c r="F8652" s="3" t="s">
        <v>39076</v>
      </c>
      <c r="G8652" s="1" t="s">
        <v>9</v>
      </c>
      <c r="H8652" s="2" t="s">
        <v>9</v>
      </c>
      <c r="I8652" s="3" t="s">
        <v>9</v>
      </c>
      <c r="J8652" s="1" t="s">
        <v>10</v>
      </c>
      <c r="K8652" s="2" t="s">
        <v>9</v>
      </c>
      <c r="L8652" s="3">
        <v>0</v>
      </c>
      <c r="M8652" s="1" t="s">
        <v>9</v>
      </c>
      <c r="N8652" s="2" t="s">
        <v>9</v>
      </c>
      <c r="O8652" s="3" t="s">
        <v>9</v>
      </c>
      <c r="P8652" s="1" t="s">
        <v>9</v>
      </c>
      <c r="Q8652" s="2" t="s">
        <v>9</v>
      </c>
      <c r="R8652" s="3" t="s">
        <v>9</v>
      </c>
      <c r="S8652" s="1" t="s">
        <v>10</v>
      </c>
      <c r="T8652" s="2" t="s">
        <v>9</v>
      </c>
      <c r="U8652" s="3">
        <v>0</v>
      </c>
      <c r="V8652" s="1" t="s">
        <v>9</v>
      </c>
      <c r="W8652" s="2" t="s">
        <v>9</v>
      </c>
      <c r="X8652" s="3" t="s">
        <v>9</v>
      </c>
    </row>
    <row r="8653" spans="1:24" x14ac:dyDescent="0.2">
      <c r="A8653" s="1">
        <v>8649</v>
      </c>
      <c r="B8653" s="2" t="s">
        <v>25071</v>
      </c>
      <c r="C8653" s="2" t="s">
        <v>25071</v>
      </c>
      <c r="D8653" s="24" t="s">
        <v>25072</v>
      </c>
      <c r="E8653" s="20" t="s">
        <v>25068</v>
      </c>
      <c r="F8653" s="3" t="s">
        <v>39077</v>
      </c>
      <c r="G8653" s="1">
        <v>0.12903068600000001</v>
      </c>
      <c r="H8653" s="2">
        <v>0.78509929099999998</v>
      </c>
      <c r="I8653" s="3">
        <v>0.99132673999999998</v>
      </c>
      <c r="J8653" s="1">
        <v>0.12947264</v>
      </c>
      <c r="K8653" s="2">
        <v>0.79999308400000002</v>
      </c>
      <c r="L8653" s="3">
        <v>0.99400054500000001</v>
      </c>
      <c r="M8653" s="1">
        <v>0.32008045539590302</v>
      </c>
      <c r="N8653" s="2">
        <v>0.50121920608173598</v>
      </c>
      <c r="O8653" s="3">
        <v>0.99984102997549595</v>
      </c>
      <c r="P8653" s="1">
        <v>0.67611646999999997</v>
      </c>
      <c r="Q8653" s="2">
        <v>0.16481372599999999</v>
      </c>
      <c r="R8653" s="3">
        <v>0.84834789300000002</v>
      </c>
      <c r="S8653" s="1">
        <v>0.140595062987902</v>
      </c>
      <c r="T8653" s="2">
        <v>0.83351911559134395</v>
      </c>
      <c r="U8653" s="3">
        <v>0.99913568982620904</v>
      </c>
      <c r="V8653" s="1">
        <v>-0.193348662</v>
      </c>
      <c r="W8653" s="2">
        <v>0.77266852399999997</v>
      </c>
      <c r="X8653" s="3">
        <v>0.99931182399999996</v>
      </c>
    </row>
    <row r="8654" spans="1:24" x14ac:dyDescent="0.2">
      <c r="A8654" s="1">
        <v>8650</v>
      </c>
      <c r="B8654" s="2" t="s">
        <v>25073</v>
      </c>
      <c r="C8654" s="2" t="s">
        <v>25073</v>
      </c>
      <c r="D8654" s="24" t="s">
        <v>25074</v>
      </c>
      <c r="E8654" s="20" t="s">
        <v>25068</v>
      </c>
      <c r="F8654" s="3" t="s">
        <v>39078</v>
      </c>
      <c r="G8654" s="1">
        <v>-0.18586525500000001</v>
      </c>
      <c r="H8654" s="2">
        <v>0.59392841299999999</v>
      </c>
      <c r="I8654" s="3">
        <v>0.97631276300000003</v>
      </c>
      <c r="J8654" s="1">
        <v>-0.44261846700000002</v>
      </c>
      <c r="K8654" s="2">
        <v>0.21043429699999999</v>
      </c>
      <c r="L8654" s="3">
        <v>0.86014698700000003</v>
      </c>
      <c r="M8654" s="1">
        <v>6.3397602087128399E-2</v>
      </c>
      <c r="N8654" s="2">
        <v>0.85531583122339705</v>
      </c>
      <c r="O8654" s="3">
        <v>0.99984102997549595</v>
      </c>
      <c r="P8654" s="1">
        <v>-0.250363426</v>
      </c>
      <c r="Q8654" s="2">
        <v>0.473733085</v>
      </c>
      <c r="R8654" s="3">
        <v>0.93558062799999997</v>
      </c>
      <c r="S8654" s="1">
        <v>9.1669356097301494E-3</v>
      </c>
      <c r="T8654" s="2">
        <v>0.97895867433346795</v>
      </c>
      <c r="U8654" s="3">
        <v>0.99913568982620904</v>
      </c>
      <c r="V8654" s="1">
        <v>-0.232630695</v>
      </c>
      <c r="W8654" s="2">
        <v>0.50530382799999995</v>
      </c>
      <c r="X8654" s="3">
        <v>0.99931182399999996</v>
      </c>
    </row>
    <row r="8655" spans="1:24" x14ac:dyDescent="0.2">
      <c r="A8655" s="1">
        <v>8651</v>
      </c>
      <c r="B8655" s="2" t="s">
        <v>25075</v>
      </c>
      <c r="C8655" s="2" t="s">
        <v>25075</v>
      </c>
      <c r="D8655" s="24" t="s">
        <v>25076</v>
      </c>
      <c r="E8655" s="20" t="s">
        <v>25068</v>
      </c>
      <c r="F8655" s="3" t="s">
        <v>39079</v>
      </c>
      <c r="G8655" s="1">
        <v>8.8359948999999993E-2</v>
      </c>
      <c r="H8655" s="2">
        <v>0.82529470000000005</v>
      </c>
      <c r="I8655" s="3">
        <v>0.99443099999999995</v>
      </c>
      <c r="J8655" s="1">
        <v>9.9216790999999999E-2</v>
      </c>
      <c r="K8655" s="2">
        <v>0.786103361</v>
      </c>
      <c r="L8655" s="3">
        <v>0.99400054500000001</v>
      </c>
      <c r="M8655" s="1">
        <v>0.192815849006581</v>
      </c>
      <c r="N8655" s="2">
        <v>0.59952460163868504</v>
      </c>
      <c r="O8655" s="3">
        <v>0.99984102997549595</v>
      </c>
      <c r="P8655" s="1">
        <v>0.42013376400000002</v>
      </c>
      <c r="Q8655" s="2">
        <v>0.30447348099999999</v>
      </c>
      <c r="R8655" s="3">
        <v>0.90986232199999995</v>
      </c>
      <c r="S8655" s="1">
        <v>4.3354846576650202E-2</v>
      </c>
      <c r="T8655" s="2">
        <v>0.90548531207187399</v>
      </c>
      <c r="U8655" s="3">
        <v>0.99913568982620904</v>
      </c>
      <c r="V8655" s="1">
        <v>0.21373573600000001</v>
      </c>
      <c r="W8655" s="2">
        <v>0.51652358099999995</v>
      </c>
      <c r="X8655" s="3">
        <v>0.99931182399999996</v>
      </c>
    </row>
    <row r="8656" spans="1:24" x14ac:dyDescent="0.2">
      <c r="A8656" s="1">
        <v>8652</v>
      </c>
      <c r="B8656" s="2" t="s">
        <v>25077</v>
      </c>
      <c r="C8656" s="2" t="s">
        <v>25078</v>
      </c>
      <c r="D8656" s="24" t="s">
        <v>25079</v>
      </c>
      <c r="E8656" s="20" t="s">
        <v>25080</v>
      </c>
      <c r="F8656" s="3" t="s">
        <v>39080</v>
      </c>
      <c r="G8656" s="1">
        <v>-0.33571053000000001</v>
      </c>
      <c r="H8656" s="2">
        <v>0.39502627499999998</v>
      </c>
      <c r="I8656" s="3">
        <v>0.94878938400000001</v>
      </c>
      <c r="J8656" s="1">
        <v>-0.43010959599999998</v>
      </c>
      <c r="K8656" s="2">
        <v>0.32632930500000001</v>
      </c>
      <c r="L8656" s="3">
        <v>0.93340724799999997</v>
      </c>
      <c r="M8656" s="1" t="s">
        <v>40945</v>
      </c>
      <c r="N8656" s="2" t="s">
        <v>9</v>
      </c>
      <c r="O8656" s="3">
        <v>0</v>
      </c>
      <c r="P8656" s="1">
        <v>-0.61945800200000001</v>
      </c>
      <c r="Q8656" s="2">
        <v>0.17797929100000001</v>
      </c>
      <c r="R8656" s="3">
        <v>0.85543261400000004</v>
      </c>
      <c r="S8656" s="1" t="s">
        <v>9</v>
      </c>
      <c r="T8656" s="2" t="s">
        <v>9</v>
      </c>
      <c r="U8656" s="3" t="s">
        <v>9</v>
      </c>
      <c r="V8656" s="1" t="s">
        <v>9</v>
      </c>
      <c r="W8656" s="2" t="s">
        <v>9</v>
      </c>
      <c r="X8656" s="3" t="s">
        <v>9</v>
      </c>
    </row>
    <row r="8657" spans="1:24" x14ac:dyDescent="0.2">
      <c r="A8657" s="1">
        <v>8653</v>
      </c>
      <c r="B8657" s="2" t="s">
        <v>25081</v>
      </c>
      <c r="C8657" s="2" t="s">
        <v>25082</v>
      </c>
      <c r="D8657" s="24" t="s">
        <v>25083</v>
      </c>
      <c r="E8657" s="20" t="s">
        <v>25084</v>
      </c>
      <c r="F8657" s="3" t="s">
        <v>39081</v>
      </c>
      <c r="G8657" s="1">
        <v>-0.328504937</v>
      </c>
      <c r="H8657" s="2">
        <v>0.58112858099999998</v>
      </c>
      <c r="I8657" s="3">
        <v>0.97591676299999996</v>
      </c>
      <c r="J8657" s="1">
        <v>-0.76354513300000004</v>
      </c>
      <c r="K8657" s="2">
        <v>0.19652149999999999</v>
      </c>
      <c r="L8657" s="3">
        <v>0.84202209900000002</v>
      </c>
      <c r="M8657" s="1">
        <v>-0.67091655825047203</v>
      </c>
      <c r="N8657" s="2">
        <v>0.29698507782835398</v>
      </c>
      <c r="O8657" s="3">
        <v>0.98912211851165599</v>
      </c>
      <c r="P8657" s="1">
        <v>-0.451117459</v>
      </c>
      <c r="Q8657" s="2">
        <v>0.45933496899999998</v>
      </c>
      <c r="R8657" s="3">
        <v>0.93558062799999997</v>
      </c>
      <c r="S8657" s="1">
        <v>-0.31039863715229699</v>
      </c>
      <c r="T8657" s="2">
        <v>0.54928985807030395</v>
      </c>
      <c r="U8657" s="3">
        <v>0.99913568982620904</v>
      </c>
      <c r="V8657" s="1">
        <v>-0.76834719900000004</v>
      </c>
      <c r="W8657" s="2">
        <v>0.19444310000000001</v>
      </c>
      <c r="X8657" s="3">
        <v>0.99931182399999996</v>
      </c>
    </row>
    <row r="8658" spans="1:24" x14ac:dyDescent="0.2">
      <c r="A8658" s="1">
        <v>8654</v>
      </c>
      <c r="B8658" s="2" t="s">
        <v>25085</v>
      </c>
      <c r="C8658" s="2" t="s">
        <v>25086</v>
      </c>
      <c r="D8658" s="24" t="s">
        <v>25087</v>
      </c>
      <c r="E8658" s="20" t="s">
        <v>25084</v>
      </c>
      <c r="F8658" s="3" t="s">
        <v>39081</v>
      </c>
      <c r="G8658" s="1">
        <v>-0.328504937</v>
      </c>
      <c r="H8658" s="2">
        <v>0.57265747300000003</v>
      </c>
      <c r="I8658" s="3">
        <v>0.97293817199999999</v>
      </c>
      <c r="J8658" s="1">
        <v>-0.60675752999999999</v>
      </c>
      <c r="K8658" s="2">
        <v>0.237432749</v>
      </c>
      <c r="L8658" s="3">
        <v>0.88939153500000001</v>
      </c>
      <c r="M8658" s="1">
        <v>-0.67091655825047203</v>
      </c>
      <c r="N8658" s="2">
        <v>0.278397969054969</v>
      </c>
      <c r="O8658" s="3">
        <v>0.98396753908574197</v>
      </c>
      <c r="P8658" s="1">
        <v>-0.451117459</v>
      </c>
      <c r="Q8658" s="2">
        <v>0.44687588099999997</v>
      </c>
      <c r="R8658" s="3">
        <v>0.93479184999999998</v>
      </c>
      <c r="S8658" s="1">
        <v>-0.31039863715229699</v>
      </c>
      <c r="T8658" s="2">
        <v>0.53985529959731604</v>
      </c>
      <c r="U8658" s="3">
        <v>0.99913568982620904</v>
      </c>
      <c r="V8658" s="1">
        <v>-0.76834719900000004</v>
      </c>
      <c r="W8658" s="2">
        <v>0.17282382600000001</v>
      </c>
      <c r="X8658" s="3">
        <v>0.99931182399999996</v>
      </c>
    </row>
    <row r="8659" spans="1:24" x14ac:dyDescent="0.2">
      <c r="A8659" s="1">
        <v>8655</v>
      </c>
      <c r="B8659" s="2" t="s">
        <v>25088</v>
      </c>
      <c r="C8659" s="2" t="s">
        <v>25089</v>
      </c>
      <c r="D8659" s="24" t="s">
        <v>25090</v>
      </c>
      <c r="E8659" s="20" t="s">
        <v>25084</v>
      </c>
      <c r="F8659" s="3" t="s">
        <v>39082</v>
      </c>
      <c r="G8659" s="1" t="s">
        <v>9</v>
      </c>
      <c r="H8659" s="2" t="s">
        <v>9</v>
      </c>
      <c r="I8659" s="3" t="s">
        <v>9</v>
      </c>
      <c r="J8659" s="1" t="s">
        <v>10</v>
      </c>
      <c r="K8659" s="2" t="s">
        <v>9</v>
      </c>
      <c r="L8659" s="3">
        <v>0</v>
      </c>
      <c r="M8659" s="1" t="s">
        <v>9</v>
      </c>
      <c r="N8659" s="2" t="s">
        <v>9</v>
      </c>
      <c r="O8659" s="3" t="s">
        <v>9</v>
      </c>
      <c r="P8659" s="1" t="s">
        <v>9</v>
      </c>
      <c r="Q8659" s="2" t="s">
        <v>9</v>
      </c>
      <c r="R8659" s="3" t="s">
        <v>9</v>
      </c>
      <c r="S8659" s="1" t="s">
        <v>9</v>
      </c>
      <c r="T8659" s="2" t="s">
        <v>9</v>
      </c>
      <c r="U8659" s="3" t="s">
        <v>9</v>
      </c>
      <c r="V8659" s="1" t="s">
        <v>10</v>
      </c>
      <c r="W8659" s="2" t="s">
        <v>9</v>
      </c>
      <c r="X8659" s="3">
        <v>0</v>
      </c>
    </row>
    <row r="8660" spans="1:24" x14ac:dyDescent="0.2">
      <c r="A8660" s="1">
        <v>8656</v>
      </c>
      <c r="B8660" s="2" t="s">
        <v>25091</v>
      </c>
      <c r="C8660" s="2" t="s">
        <v>25092</v>
      </c>
      <c r="D8660" s="24" t="s">
        <v>25093</v>
      </c>
      <c r="E8660" s="20" t="s">
        <v>25094</v>
      </c>
      <c r="F8660" s="3" t="s">
        <v>39083</v>
      </c>
      <c r="G8660" s="1">
        <v>0.52551421899999995</v>
      </c>
      <c r="H8660" s="2">
        <v>0.131079731</v>
      </c>
      <c r="I8660" s="3">
        <v>0.77272629999999998</v>
      </c>
      <c r="J8660" s="1">
        <v>0.45956588999999998</v>
      </c>
      <c r="K8660" s="2">
        <v>0.18346111000000001</v>
      </c>
      <c r="L8660" s="3">
        <v>0.83958580400000005</v>
      </c>
      <c r="M8660" s="1">
        <v>0.16005026723337701</v>
      </c>
      <c r="N8660" s="2">
        <v>0.63576199242952502</v>
      </c>
      <c r="O8660" s="3">
        <v>0.99984102997549595</v>
      </c>
      <c r="P8660" s="1">
        <v>0.12877374899999999</v>
      </c>
      <c r="Q8660" s="2">
        <v>0.74943287400000003</v>
      </c>
      <c r="R8660" s="3">
        <v>0.97985840300000004</v>
      </c>
      <c r="S8660" s="1">
        <v>0.31561118236539298</v>
      </c>
      <c r="T8660" s="2">
        <v>0.41308788471422098</v>
      </c>
      <c r="U8660" s="3">
        <v>0.99913568982620904</v>
      </c>
      <c r="V8660" s="1">
        <v>2.2012161999999998E-2</v>
      </c>
      <c r="W8660" s="2">
        <v>0.95639983200000001</v>
      </c>
      <c r="X8660" s="3">
        <v>0.99931182399999996</v>
      </c>
    </row>
    <row r="8661" spans="1:24" x14ac:dyDescent="0.2">
      <c r="A8661" s="1">
        <v>8657</v>
      </c>
      <c r="B8661" s="2" t="s">
        <v>25095</v>
      </c>
      <c r="C8661" s="2" t="s">
        <v>25096</v>
      </c>
      <c r="D8661" s="24" t="s">
        <v>25097</v>
      </c>
      <c r="E8661" s="20" t="s">
        <v>25094</v>
      </c>
      <c r="F8661" s="3" t="s">
        <v>39084</v>
      </c>
      <c r="G8661" s="1">
        <v>0.70453214099999995</v>
      </c>
      <c r="H8661" s="2">
        <v>1.5533181E-2</v>
      </c>
      <c r="I8661" s="3">
        <v>0.36289570300000001</v>
      </c>
      <c r="J8661" s="1">
        <v>0.65947502400000002</v>
      </c>
      <c r="K8661" s="2">
        <v>2.2534308999999999E-2</v>
      </c>
      <c r="L8661" s="3">
        <v>0.42856807099999999</v>
      </c>
      <c r="M8661" s="1">
        <v>0.60632495174771806</v>
      </c>
      <c r="N8661" s="2">
        <v>3.4488776072311801E-2</v>
      </c>
      <c r="O8661" s="3">
        <v>0.70534575078547002</v>
      </c>
      <c r="P8661" s="1">
        <v>0.631554858</v>
      </c>
      <c r="Q8661" s="2">
        <v>2.8233286E-2</v>
      </c>
      <c r="R8661" s="3">
        <v>0.59528952899999998</v>
      </c>
      <c r="S8661" s="1">
        <v>0.17135447450022101</v>
      </c>
      <c r="T8661" s="2">
        <v>0.53236990968175402</v>
      </c>
      <c r="U8661" s="3">
        <v>0.99913568982620904</v>
      </c>
      <c r="V8661" s="1">
        <v>0.41288701700000002</v>
      </c>
      <c r="W8661" s="2">
        <v>0.13994351799999999</v>
      </c>
      <c r="X8661" s="3">
        <v>0.99931182399999996</v>
      </c>
    </row>
    <row r="8662" spans="1:24" x14ac:dyDescent="0.2">
      <c r="A8662" s="1">
        <v>8658</v>
      </c>
      <c r="B8662" s="2" t="s">
        <v>25098</v>
      </c>
      <c r="C8662" s="2" t="s">
        <v>25099</v>
      </c>
      <c r="D8662" s="24" t="s">
        <v>25100</v>
      </c>
      <c r="E8662" s="20" t="s">
        <v>25094</v>
      </c>
      <c r="F8662" s="3" t="s">
        <v>39085</v>
      </c>
      <c r="G8662" s="1">
        <v>0.63999761700000002</v>
      </c>
      <c r="H8662" s="2">
        <v>7.7746099999999999E-2</v>
      </c>
      <c r="I8662" s="3">
        <v>0.64936320199999997</v>
      </c>
      <c r="J8662" s="1">
        <v>0.27508636199999997</v>
      </c>
      <c r="K8662" s="2">
        <v>0.43493262999999999</v>
      </c>
      <c r="L8662" s="3">
        <v>0.96107187800000005</v>
      </c>
      <c r="M8662" s="1">
        <v>0.64053825167313805</v>
      </c>
      <c r="N8662" s="2">
        <v>0.100492518293883</v>
      </c>
      <c r="O8662" s="3">
        <v>0.89597711650384204</v>
      </c>
      <c r="P8662" s="1">
        <v>0.933398057</v>
      </c>
      <c r="Q8662" s="2">
        <v>1.3120913E-2</v>
      </c>
      <c r="R8662" s="3">
        <v>0.49193408100000002</v>
      </c>
      <c r="S8662" s="1">
        <v>-0.13316842741974899</v>
      </c>
      <c r="T8662" s="2">
        <v>0.724902740787158</v>
      </c>
      <c r="U8662" s="3">
        <v>0.99913568982620904</v>
      </c>
      <c r="V8662" s="1">
        <v>0.36306017800000001</v>
      </c>
      <c r="W8662" s="2">
        <v>0.30527423300000001</v>
      </c>
      <c r="X8662" s="3">
        <v>0.99931182399999996</v>
      </c>
    </row>
    <row r="8663" spans="1:24" x14ac:dyDescent="0.2">
      <c r="A8663" s="1">
        <v>8659</v>
      </c>
      <c r="B8663" s="2" t="s">
        <v>25101</v>
      </c>
      <c r="C8663" s="2" t="s">
        <v>25102</v>
      </c>
      <c r="D8663" s="24" t="s">
        <v>25103</v>
      </c>
      <c r="E8663" s="20" t="s">
        <v>25094</v>
      </c>
      <c r="F8663" s="3" t="s">
        <v>39086</v>
      </c>
      <c r="G8663" s="1">
        <v>5.0735355000000003E-2</v>
      </c>
      <c r="H8663" s="2">
        <v>0.91735666299999996</v>
      </c>
      <c r="I8663" s="3">
        <v>0.99821720999999997</v>
      </c>
      <c r="J8663" s="1">
        <v>-0.51637087999999998</v>
      </c>
      <c r="K8663" s="2">
        <v>0.29923768299999998</v>
      </c>
      <c r="L8663" s="3">
        <v>0.92110149600000002</v>
      </c>
      <c r="M8663" s="1">
        <v>2.4358887140404899E-2</v>
      </c>
      <c r="N8663" s="2">
        <v>0.96026150679407396</v>
      </c>
      <c r="O8663" s="3">
        <v>0.99984102997549595</v>
      </c>
      <c r="P8663" s="1">
        <v>-4.5658744000000001E-2</v>
      </c>
      <c r="Q8663" s="2">
        <v>0.92984093300000004</v>
      </c>
      <c r="R8663" s="3">
        <v>0.993515869</v>
      </c>
      <c r="S8663" s="1">
        <v>-0.12482186987395499</v>
      </c>
      <c r="T8663" s="2">
        <v>0.67755887267347203</v>
      </c>
      <c r="U8663" s="3">
        <v>0.99913568982620904</v>
      </c>
      <c r="V8663" s="1">
        <v>7.3495130000000006E-2</v>
      </c>
      <c r="W8663" s="2">
        <v>0.80625161199999995</v>
      </c>
      <c r="X8663" s="3">
        <v>0.99931182399999996</v>
      </c>
    </row>
    <row r="8664" spans="1:24" x14ac:dyDescent="0.2">
      <c r="A8664" s="1">
        <v>8660</v>
      </c>
      <c r="B8664" s="2" t="s">
        <v>25104</v>
      </c>
      <c r="C8664" s="2" t="s">
        <v>25105</v>
      </c>
      <c r="D8664" s="24" t="s">
        <v>25106</v>
      </c>
      <c r="E8664" s="20" t="s">
        <v>25107</v>
      </c>
      <c r="F8664" s="3" t="s">
        <v>39087</v>
      </c>
      <c r="G8664" s="1">
        <v>0.53460912599999999</v>
      </c>
      <c r="H8664" s="2">
        <v>0.19409030599999999</v>
      </c>
      <c r="I8664" s="3">
        <v>0.83193776699999999</v>
      </c>
      <c r="J8664" s="1">
        <v>0.64536472499999997</v>
      </c>
      <c r="K8664" s="2">
        <v>0.125417474</v>
      </c>
      <c r="L8664" s="3">
        <v>0.77486637800000002</v>
      </c>
      <c r="M8664" s="1">
        <v>-0.41273153978386901</v>
      </c>
      <c r="N8664" s="2">
        <v>0.30565969010161398</v>
      </c>
      <c r="O8664" s="3">
        <v>0.98912211851165599</v>
      </c>
      <c r="P8664" s="1">
        <v>1.0722677410000001</v>
      </c>
      <c r="Q8664" s="2">
        <v>4.8816716000000003E-2</v>
      </c>
      <c r="R8664" s="3">
        <v>0.66198425000000005</v>
      </c>
      <c r="S8664" s="1">
        <v>-0.14450589799785299</v>
      </c>
      <c r="T8664" s="2">
        <v>0.65140713174918297</v>
      </c>
      <c r="U8664" s="3">
        <v>0.99913568982620904</v>
      </c>
      <c r="V8664" s="1">
        <v>0.30359404000000001</v>
      </c>
      <c r="W8664" s="2">
        <v>0.50547870900000003</v>
      </c>
      <c r="X8664" s="3">
        <v>0.99931182399999996</v>
      </c>
    </row>
    <row r="8665" spans="1:24" x14ac:dyDescent="0.2">
      <c r="A8665" s="1">
        <v>8661</v>
      </c>
      <c r="B8665" s="2" t="s">
        <v>25108</v>
      </c>
      <c r="C8665" s="2" t="s">
        <v>25109</v>
      </c>
      <c r="D8665" s="24" t="s">
        <v>25110</v>
      </c>
      <c r="E8665" s="20" t="s">
        <v>25107</v>
      </c>
      <c r="F8665" s="3" t="s">
        <v>39088</v>
      </c>
      <c r="G8665" s="1">
        <v>0.63829385500000002</v>
      </c>
      <c r="H8665" s="2">
        <v>0.17137186400000001</v>
      </c>
      <c r="I8665" s="3">
        <v>0.80761230399999995</v>
      </c>
      <c r="J8665" s="1">
        <v>0.79353903100000001</v>
      </c>
      <c r="K8665" s="2">
        <v>7.1681765999999994E-2</v>
      </c>
      <c r="L8665" s="3">
        <v>0.67276324399999998</v>
      </c>
      <c r="M8665" s="1">
        <v>8.0557137960713607E-2</v>
      </c>
      <c r="N8665" s="2">
        <v>0.84337346091587995</v>
      </c>
      <c r="O8665" s="3">
        <v>0.99984102997549595</v>
      </c>
      <c r="P8665" s="1">
        <v>0.69978323899999995</v>
      </c>
      <c r="Q8665" s="2">
        <v>9.0967243000000003E-2</v>
      </c>
      <c r="R8665" s="3">
        <v>0.74548143099999997</v>
      </c>
      <c r="S8665" s="1" t="s">
        <v>40945</v>
      </c>
      <c r="T8665" s="2" t="s">
        <v>9</v>
      </c>
      <c r="U8665" s="3">
        <v>0</v>
      </c>
      <c r="V8665" s="1">
        <v>0.40242984900000001</v>
      </c>
      <c r="W8665" s="2">
        <v>0.37602702500000001</v>
      </c>
      <c r="X8665" s="3">
        <v>0.99931182399999996</v>
      </c>
    </row>
    <row r="8666" spans="1:24" x14ac:dyDescent="0.2">
      <c r="A8666" s="1">
        <v>8662</v>
      </c>
      <c r="B8666" s="2" t="s">
        <v>25111</v>
      </c>
      <c r="C8666" s="2" t="s">
        <v>25112</v>
      </c>
      <c r="D8666" s="24" t="s">
        <v>25113</v>
      </c>
      <c r="E8666" s="20" t="s">
        <v>25114</v>
      </c>
      <c r="F8666" s="3" t="s">
        <v>39089</v>
      </c>
      <c r="G8666" s="1">
        <v>1.3154880959999999</v>
      </c>
      <c r="H8666" s="2">
        <v>8.4359730999999993E-2</v>
      </c>
      <c r="I8666" s="3">
        <v>0.66541915100000004</v>
      </c>
      <c r="J8666" s="1">
        <v>0.84123284300000001</v>
      </c>
      <c r="K8666" s="2">
        <v>0.27227120100000002</v>
      </c>
      <c r="L8666" s="3">
        <v>0.90465140799999999</v>
      </c>
      <c r="M8666" s="1">
        <v>0.73339964458690798</v>
      </c>
      <c r="N8666" s="2">
        <v>0.334578217895938</v>
      </c>
      <c r="O8666" s="3">
        <v>0.98912211851165599</v>
      </c>
      <c r="P8666" s="1">
        <v>0.20768763000000001</v>
      </c>
      <c r="Q8666" s="2">
        <v>0.77934069299999997</v>
      </c>
      <c r="R8666" s="3">
        <v>0.98143198899999995</v>
      </c>
      <c r="S8666" s="1">
        <v>0.51707219103346802</v>
      </c>
      <c r="T8666" s="2">
        <v>0.46533248903107399</v>
      </c>
      <c r="U8666" s="3">
        <v>0.99913568982620904</v>
      </c>
      <c r="V8666" s="1">
        <v>0.16687444900000001</v>
      </c>
      <c r="W8666" s="2">
        <v>0.73586605100000002</v>
      </c>
      <c r="X8666" s="3">
        <v>0.99931182399999996</v>
      </c>
    </row>
    <row r="8667" spans="1:24" x14ac:dyDescent="0.2">
      <c r="A8667" s="1">
        <v>8663</v>
      </c>
      <c r="B8667" s="2" t="s">
        <v>25115</v>
      </c>
      <c r="C8667" s="2" t="s">
        <v>25116</v>
      </c>
      <c r="D8667" s="24" t="s">
        <v>25117</v>
      </c>
      <c r="E8667" s="20" t="s">
        <v>25114</v>
      </c>
      <c r="F8667" s="3" t="s">
        <v>39090</v>
      </c>
      <c r="G8667" s="1">
        <v>0.32997140800000002</v>
      </c>
      <c r="H8667" s="2">
        <v>0.25242008300000002</v>
      </c>
      <c r="I8667" s="3">
        <v>0.87213349699999998</v>
      </c>
      <c r="J8667" s="1">
        <v>0.66559713700000001</v>
      </c>
      <c r="K8667" s="2">
        <v>6.5849466999999995E-2</v>
      </c>
      <c r="L8667" s="3">
        <v>0.65287890100000001</v>
      </c>
      <c r="M8667" s="1">
        <v>0.312013292677013</v>
      </c>
      <c r="N8667" s="2">
        <v>0.27840335536579303</v>
      </c>
      <c r="O8667" s="3">
        <v>0.98396753908574197</v>
      </c>
      <c r="P8667" s="1">
        <v>6.6888642999999998E-2</v>
      </c>
      <c r="Q8667" s="2">
        <v>0.81388847200000003</v>
      </c>
      <c r="R8667" s="3">
        <v>0.98512621499999997</v>
      </c>
      <c r="S8667" s="1">
        <v>-0.22840048008064101</v>
      </c>
      <c r="T8667" s="2">
        <v>0.424618260721636</v>
      </c>
      <c r="U8667" s="3">
        <v>0.99913568982620904</v>
      </c>
      <c r="V8667" s="1">
        <v>-0.192872664</v>
      </c>
      <c r="W8667" s="2">
        <v>0.49925769199999998</v>
      </c>
      <c r="X8667" s="3">
        <v>0.99931182399999996</v>
      </c>
    </row>
    <row r="8668" spans="1:24" x14ac:dyDescent="0.2">
      <c r="A8668" s="1">
        <v>8664</v>
      </c>
      <c r="B8668" s="2" t="s">
        <v>25118</v>
      </c>
      <c r="C8668" s="2" t="s">
        <v>25119</v>
      </c>
      <c r="D8668" s="24" t="s">
        <v>25120</v>
      </c>
      <c r="E8668" s="20" t="s">
        <v>25114</v>
      </c>
      <c r="F8668" s="3" t="s">
        <v>39091</v>
      </c>
      <c r="G8668" s="1">
        <v>0.25032634300000001</v>
      </c>
      <c r="H8668" s="2">
        <v>0.60823526900000002</v>
      </c>
      <c r="I8668" s="3">
        <v>0.97859159500000004</v>
      </c>
      <c r="J8668" s="1">
        <v>-3.7685610000000001E-3</v>
      </c>
      <c r="K8668" s="2">
        <v>0.99382105499999995</v>
      </c>
      <c r="L8668" s="3">
        <v>0.99997387599999998</v>
      </c>
      <c r="M8668" s="1">
        <v>0.199458116459799</v>
      </c>
      <c r="N8668" s="2">
        <v>0.69797333962743902</v>
      </c>
      <c r="O8668" s="3">
        <v>0.99984102997549595</v>
      </c>
      <c r="P8668" s="1">
        <v>-0.109535695</v>
      </c>
      <c r="Q8668" s="2">
        <v>0.83100736900000005</v>
      </c>
      <c r="R8668" s="3">
        <v>0.986265524</v>
      </c>
      <c r="S8668" s="1">
        <v>0.43585681534889698</v>
      </c>
      <c r="T8668" s="2">
        <v>0.316384669069666</v>
      </c>
      <c r="U8668" s="3">
        <v>0.99913568982620904</v>
      </c>
      <c r="V8668" s="1">
        <v>0.25783236900000001</v>
      </c>
      <c r="W8668" s="2">
        <v>0.54991265700000003</v>
      </c>
      <c r="X8668" s="3">
        <v>0.99931182399999996</v>
      </c>
    </row>
    <row r="8669" spans="1:24" x14ac:dyDescent="0.2">
      <c r="A8669" s="1">
        <v>8665</v>
      </c>
      <c r="B8669" s="2" t="s">
        <v>25121</v>
      </c>
      <c r="C8669" s="2" t="s">
        <v>25122</v>
      </c>
      <c r="D8669" s="24" t="s">
        <v>41848</v>
      </c>
      <c r="E8669" s="20" t="s">
        <v>42408</v>
      </c>
      <c r="F8669" s="3" t="s">
        <v>39092</v>
      </c>
      <c r="G8669" s="1">
        <v>0.23716398599999999</v>
      </c>
      <c r="H8669" s="2">
        <v>0.67365861999999999</v>
      </c>
      <c r="I8669" s="3">
        <v>0.98303896099999999</v>
      </c>
      <c r="J8669" s="1">
        <v>0.14732002899999999</v>
      </c>
      <c r="K8669" s="2">
        <v>0.79339996499999998</v>
      </c>
      <c r="L8669" s="3">
        <v>0.99400054500000001</v>
      </c>
      <c r="M8669" s="1">
        <v>0.20913546197840599</v>
      </c>
      <c r="N8669" s="2">
        <v>0.71025261701693898</v>
      </c>
      <c r="O8669" s="3">
        <v>0.99984102997549595</v>
      </c>
      <c r="P8669" s="1">
        <v>0.29048759099999999</v>
      </c>
      <c r="Q8669" s="2">
        <v>0.60631821799999996</v>
      </c>
      <c r="R8669" s="3">
        <v>0.95875407199999996</v>
      </c>
      <c r="S8669" s="1">
        <v>0.205680884690389</v>
      </c>
      <c r="T8669" s="2">
        <v>0.714814733980631</v>
      </c>
      <c r="U8669" s="3">
        <v>0.99913568982620904</v>
      </c>
      <c r="V8669" s="1">
        <v>0.21540366799999999</v>
      </c>
      <c r="W8669" s="2">
        <v>0.70200305600000001</v>
      </c>
      <c r="X8669" s="3">
        <v>0.99931182399999996</v>
      </c>
    </row>
    <row r="8670" spans="1:24" x14ac:dyDescent="0.2">
      <c r="A8670" s="1">
        <v>8666</v>
      </c>
      <c r="B8670" s="2" t="s">
        <v>25123</v>
      </c>
      <c r="C8670" s="2" t="s">
        <v>25124</v>
      </c>
      <c r="D8670" s="24" t="s">
        <v>41849</v>
      </c>
      <c r="E8670" s="20" t="s">
        <v>42409</v>
      </c>
      <c r="F8670" s="3" t="s">
        <v>39093</v>
      </c>
      <c r="G8670" s="1" t="s">
        <v>10</v>
      </c>
      <c r="H8670" s="2" t="s">
        <v>9</v>
      </c>
      <c r="I8670" s="3">
        <v>0</v>
      </c>
      <c r="J8670" s="1" t="s">
        <v>9</v>
      </c>
      <c r="K8670" s="2" t="s">
        <v>9</v>
      </c>
      <c r="L8670" s="3" t="s">
        <v>9</v>
      </c>
      <c r="M8670" s="1" t="s">
        <v>10</v>
      </c>
      <c r="N8670" s="2" t="s">
        <v>9</v>
      </c>
      <c r="O8670" s="3">
        <v>0</v>
      </c>
      <c r="P8670" s="1" t="s">
        <v>9</v>
      </c>
      <c r="Q8670" s="2" t="s">
        <v>9</v>
      </c>
      <c r="R8670" s="3" t="s">
        <v>9</v>
      </c>
      <c r="S8670" s="1">
        <v>-0.47503348789361799</v>
      </c>
      <c r="T8670" s="2">
        <v>6.06930098040597E-2</v>
      </c>
      <c r="U8670" s="3">
        <v>0.99913568982620904</v>
      </c>
      <c r="V8670" s="1">
        <v>0.244004481</v>
      </c>
      <c r="W8670" s="2">
        <v>0.25419713199999999</v>
      </c>
      <c r="X8670" s="3">
        <v>0.99931182399999996</v>
      </c>
    </row>
    <row r="8671" spans="1:24" x14ac:dyDescent="0.2">
      <c r="A8671" s="1">
        <v>8667</v>
      </c>
      <c r="B8671" s="2" t="s">
        <v>25125</v>
      </c>
      <c r="C8671" s="2" t="s">
        <v>25126</v>
      </c>
      <c r="D8671" s="24" t="s">
        <v>41850</v>
      </c>
      <c r="E8671" s="20" t="s">
        <v>42409</v>
      </c>
      <c r="F8671" s="3" t="s">
        <v>39094</v>
      </c>
      <c r="G8671" s="1">
        <v>-6.0233379999999996E-3</v>
      </c>
      <c r="H8671" s="2">
        <v>0.98525820500000005</v>
      </c>
      <c r="I8671" s="3">
        <v>0.99971781800000004</v>
      </c>
      <c r="J8671" s="1">
        <v>0.22267223</v>
      </c>
      <c r="K8671" s="2">
        <v>0.46330675100000002</v>
      </c>
      <c r="L8671" s="3">
        <v>0.96825603400000004</v>
      </c>
      <c r="M8671" s="1">
        <v>0.25058548027719901</v>
      </c>
      <c r="N8671" s="2">
        <v>0.40990773770022398</v>
      </c>
      <c r="O8671" s="3">
        <v>0.99984102997549595</v>
      </c>
      <c r="P8671" s="1">
        <v>0.43553709400000001</v>
      </c>
      <c r="Q8671" s="2">
        <v>0.15812319999999999</v>
      </c>
      <c r="R8671" s="3">
        <v>0.83750606900000002</v>
      </c>
      <c r="S8671" s="1">
        <v>-6.4933709823302002E-2</v>
      </c>
      <c r="T8671" s="2">
        <v>0.82973557010805299</v>
      </c>
      <c r="U8671" s="3">
        <v>0.99913568982620904</v>
      </c>
      <c r="V8671" s="1">
        <v>0.14978643999999999</v>
      </c>
      <c r="W8671" s="2">
        <v>0.62063105399999996</v>
      </c>
      <c r="X8671" s="3">
        <v>0.99931182399999996</v>
      </c>
    </row>
    <row r="8672" spans="1:24" x14ac:dyDescent="0.2">
      <c r="A8672" s="1">
        <v>8668</v>
      </c>
      <c r="B8672" s="2" t="s">
        <v>25127</v>
      </c>
      <c r="C8672" s="2" t="s">
        <v>25128</v>
      </c>
      <c r="D8672" s="24" t="s">
        <v>41851</v>
      </c>
      <c r="E8672" s="20" t="s">
        <v>42409</v>
      </c>
      <c r="F8672" s="3" t="s">
        <v>39095</v>
      </c>
      <c r="G8672" s="1">
        <v>0.14264010999999999</v>
      </c>
      <c r="H8672" s="2">
        <v>0.815123653</v>
      </c>
      <c r="I8672" s="3">
        <v>0.99443099999999995</v>
      </c>
      <c r="J8672" s="1">
        <v>-0.16421474999999999</v>
      </c>
      <c r="K8672" s="2">
        <v>0.77537483399999996</v>
      </c>
      <c r="L8672" s="3">
        <v>0.99400054500000001</v>
      </c>
      <c r="M8672" s="1">
        <v>0.18870518020615401</v>
      </c>
      <c r="N8672" s="2">
        <v>0.75727551870791199</v>
      </c>
      <c r="O8672" s="3">
        <v>0.99984102997549595</v>
      </c>
      <c r="P8672" s="1">
        <v>-0.143631072</v>
      </c>
      <c r="Q8672" s="2">
        <v>0.79652097799999999</v>
      </c>
      <c r="R8672" s="3">
        <v>0.98273408299999998</v>
      </c>
      <c r="S8672" s="1">
        <v>0.52731283271795104</v>
      </c>
      <c r="T8672" s="2">
        <v>0.25876993649764102</v>
      </c>
      <c r="U8672" s="3">
        <v>0.99913568982620904</v>
      </c>
      <c r="V8672" s="1">
        <v>4.7647558999999999E-2</v>
      </c>
      <c r="W8672" s="2">
        <v>0.91646414700000001</v>
      </c>
      <c r="X8672" s="3">
        <v>0.99931182399999996</v>
      </c>
    </row>
    <row r="8673" spans="1:24" x14ac:dyDescent="0.2">
      <c r="A8673" s="1">
        <v>8669</v>
      </c>
      <c r="B8673" s="2" t="s">
        <v>25129</v>
      </c>
      <c r="C8673" s="2" t="s">
        <v>25130</v>
      </c>
      <c r="D8673" s="24" t="s">
        <v>41852</v>
      </c>
      <c r="E8673" s="20" t="s">
        <v>42409</v>
      </c>
      <c r="F8673" s="3" t="s">
        <v>39096</v>
      </c>
      <c r="G8673" s="1">
        <v>-5.1005935000000002E-2</v>
      </c>
      <c r="H8673" s="2">
        <v>0.91444693700000002</v>
      </c>
      <c r="I8673" s="3">
        <v>0.998176646</v>
      </c>
      <c r="J8673" s="1">
        <v>-0.61803025700000003</v>
      </c>
      <c r="K8673" s="2">
        <v>0.201467644</v>
      </c>
      <c r="L8673" s="3">
        <v>0.85154930500000003</v>
      </c>
      <c r="M8673" s="1">
        <v>-0.47141830720016298</v>
      </c>
      <c r="N8673" s="2">
        <v>0.28972155461763599</v>
      </c>
      <c r="O8673" s="3">
        <v>0.98826597543022998</v>
      </c>
      <c r="P8673" s="1">
        <v>-0.58268334399999999</v>
      </c>
      <c r="Q8673" s="2">
        <v>0.19362405599999999</v>
      </c>
      <c r="R8673" s="3">
        <v>0.86743629799999999</v>
      </c>
      <c r="S8673" s="1">
        <v>-0.41250607256764499</v>
      </c>
      <c r="T8673" s="2">
        <v>0.35277919197732099</v>
      </c>
      <c r="U8673" s="3">
        <v>0.99913568982620904</v>
      </c>
      <c r="V8673" s="1">
        <v>-0.38434301900000001</v>
      </c>
      <c r="W8673" s="2">
        <v>0.38599595199999998</v>
      </c>
      <c r="X8673" s="3">
        <v>0.99931182399999996</v>
      </c>
    </row>
    <row r="8674" spans="1:24" x14ac:dyDescent="0.2">
      <c r="A8674" s="1">
        <v>8670</v>
      </c>
      <c r="B8674" s="2" t="s">
        <v>25131</v>
      </c>
      <c r="C8674" s="2" t="s">
        <v>25132</v>
      </c>
      <c r="D8674" s="24" t="s">
        <v>41853</v>
      </c>
      <c r="E8674" s="20" t="s">
        <v>42409</v>
      </c>
      <c r="F8674" s="3" t="s">
        <v>39097</v>
      </c>
      <c r="G8674" s="1" t="s">
        <v>9</v>
      </c>
      <c r="H8674" s="2" t="s">
        <v>9</v>
      </c>
      <c r="I8674" s="3" t="s">
        <v>9</v>
      </c>
      <c r="J8674" s="1" t="s">
        <v>9</v>
      </c>
      <c r="K8674" s="2" t="s">
        <v>9</v>
      </c>
      <c r="L8674" s="3" t="s">
        <v>9</v>
      </c>
      <c r="M8674" s="1" t="s">
        <v>9</v>
      </c>
      <c r="N8674" s="2" t="s">
        <v>9</v>
      </c>
      <c r="O8674" s="3" t="s">
        <v>9</v>
      </c>
      <c r="P8674" s="1" t="s">
        <v>9</v>
      </c>
      <c r="Q8674" s="2" t="s">
        <v>9</v>
      </c>
      <c r="R8674" s="3" t="s">
        <v>9</v>
      </c>
      <c r="S8674" s="1" t="s">
        <v>40945</v>
      </c>
      <c r="T8674" s="2" t="s">
        <v>9</v>
      </c>
      <c r="U8674" s="3">
        <v>0</v>
      </c>
      <c r="V8674" s="1" t="s">
        <v>40945</v>
      </c>
      <c r="W8674" s="2" t="s">
        <v>9</v>
      </c>
      <c r="X8674" s="3">
        <v>0</v>
      </c>
    </row>
    <row r="8675" spans="1:24" x14ac:dyDescent="0.2">
      <c r="A8675" s="1">
        <v>8671</v>
      </c>
      <c r="B8675" s="2" t="s">
        <v>25133</v>
      </c>
      <c r="C8675" s="2" t="s">
        <v>25134</v>
      </c>
      <c r="D8675" s="24" t="s">
        <v>25135</v>
      </c>
      <c r="E8675" s="20" t="s">
        <v>25136</v>
      </c>
      <c r="F8675" s="3" t="s">
        <v>39098</v>
      </c>
      <c r="G8675" s="1">
        <v>-0.43357562199999999</v>
      </c>
      <c r="H8675" s="2">
        <v>0.28903125899999998</v>
      </c>
      <c r="I8675" s="3">
        <v>0.892092098</v>
      </c>
      <c r="J8675" s="1">
        <v>-0.57115345500000003</v>
      </c>
      <c r="K8675" s="2">
        <v>0.16609707200000001</v>
      </c>
      <c r="L8675" s="3">
        <v>0.821247065</v>
      </c>
      <c r="M8675" s="1">
        <v>-0.66390225241011702</v>
      </c>
      <c r="N8675" s="2">
        <v>0.109882613391848</v>
      </c>
      <c r="O8675" s="3">
        <v>0.91340795403891195</v>
      </c>
      <c r="P8675" s="1">
        <v>-0.51214674000000004</v>
      </c>
      <c r="Q8675" s="2">
        <v>0.21253067</v>
      </c>
      <c r="R8675" s="3">
        <v>0.87201140899999996</v>
      </c>
      <c r="S8675" s="1">
        <v>-0.53762321231802801</v>
      </c>
      <c r="T8675" s="2">
        <v>0.19137992291785999</v>
      </c>
      <c r="U8675" s="3">
        <v>0.99913568982620904</v>
      </c>
      <c r="V8675" s="1">
        <v>-0.41630986199999997</v>
      </c>
      <c r="W8675" s="2">
        <v>0.30822112699999998</v>
      </c>
      <c r="X8675" s="3">
        <v>0.99931182399999996</v>
      </c>
    </row>
    <row r="8676" spans="1:24" x14ac:dyDescent="0.2">
      <c r="A8676" s="1">
        <v>8672</v>
      </c>
      <c r="B8676" s="2" t="s">
        <v>25137</v>
      </c>
      <c r="C8676" s="2" t="s">
        <v>25138</v>
      </c>
      <c r="D8676" s="24" t="s">
        <v>25139</v>
      </c>
      <c r="E8676" s="20" t="s">
        <v>25140</v>
      </c>
      <c r="F8676" s="3" t="s">
        <v>39099</v>
      </c>
      <c r="G8676" s="1">
        <v>0.627980867</v>
      </c>
      <c r="H8676" s="2">
        <v>0.49936362299999998</v>
      </c>
      <c r="I8676" s="3">
        <v>0.96465239300000005</v>
      </c>
      <c r="J8676" s="1">
        <v>-3.2672659E-2</v>
      </c>
      <c r="K8676" s="2">
        <v>0.97395061199999999</v>
      </c>
      <c r="L8676" s="3">
        <v>0.99712730900000002</v>
      </c>
      <c r="M8676" s="1" t="s">
        <v>40945</v>
      </c>
      <c r="N8676" s="2" t="s">
        <v>9</v>
      </c>
      <c r="O8676" s="3">
        <v>0</v>
      </c>
      <c r="P8676" s="1">
        <v>0.75900466899999997</v>
      </c>
      <c r="Q8676" s="2">
        <v>0.482144401</v>
      </c>
      <c r="R8676" s="3">
        <v>0.93576985199999996</v>
      </c>
      <c r="S8676" s="1">
        <v>-0.66470368284471804</v>
      </c>
      <c r="T8676" s="2">
        <v>0.47790498011833898</v>
      </c>
      <c r="U8676" s="3">
        <v>0.99913568982620904</v>
      </c>
      <c r="V8676" s="1">
        <v>-0.80985043999999995</v>
      </c>
      <c r="W8676" s="2">
        <v>0.40214607800000002</v>
      </c>
      <c r="X8676" s="3">
        <v>0.99931182399999996</v>
      </c>
    </row>
    <row r="8677" spans="1:24" x14ac:dyDescent="0.2">
      <c r="A8677" s="1">
        <v>8673</v>
      </c>
      <c r="B8677" s="2" t="s">
        <v>25141</v>
      </c>
      <c r="C8677" s="2" t="s">
        <v>25142</v>
      </c>
      <c r="D8677" s="24" t="s">
        <v>25143</v>
      </c>
      <c r="E8677" s="20" t="s">
        <v>25140</v>
      </c>
      <c r="F8677" s="3" t="s">
        <v>39100</v>
      </c>
      <c r="G8677" s="1">
        <v>-0.48535684699999998</v>
      </c>
      <c r="H8677" s="2">
        <v>0.49107574999999998</v>
      </c>
      <c r="I8677" s="3">
        <v>0.96402223300000001</v>
      </c>
      <c r="J8677" s="1">
        <v>-0.59531127900000003</v>
      </c>
      <c r="K8677" s="2">
        <v>0.36368325600000001</v>
      </c>
      <c r="L8677" s="3">
        <v>0.95066466100000002</v>
      </c>
      <c r="M8677" s="1">
        <v>-0.508875790659021</v>
      </c>
      <c r="N8677" s="2">
        <v>0.47056665823641503</v>
      </c>
      <c r="O8677" s="3">
        <v>0.99984102997549595</v>
      </c>
      <c r="P8677" s="1">
        <v>-0.981190758</v>
      </c>
      <c r="Q8677" s="2">
        <v>0.14084298000000001</v>
      </c>
      <c r="R8677" s="3">
        <v>0.82086234000000002</v>
      </c>
      <c r="S8677" s="1">
        <v>1.17491572007168</v>
      </c>
      <c r="T8677" s="2">
        <v>8.1086787114084097E-2</v>
      </c>
      <c r="U8677" s="3">
        <v>0.99913568982620904</v>
      </c>
      <c r="V8677" s="1">
        <v>0.81592328300000005</v>
      </c>
      <c r="W8677" s="2">
        <v>0.25188681099999999</v>
      </c>
      <c r="X8677" s="3">
        <v>0.99931182399999996</v>
      </c>
    </row>
    <row r="8678" spans="1:24" x14ac:dyDescent="0.2">
      <c r="A8678" s="1">
        <v>8674</v>
      </c>
      <c r="B8678" s="2" t="s">
        <v>25144</v>
      </c>
      <c r="C8678" s="2" t="s">
        <v>25145</v>
      </c>
      <c r="D8678" s="24" t="s">
        <v>25146</v>
      </c>
      <c r="E8678" s="20" t="s">
        <v>25140</v>
      </c>
      <c r="F8678" s="3" t="s">
        <v>39101</v>
      </c>
      <c r="G8678" s="1">
        <v>-0.19460096800000001</v>
      </c>
      <c r="H8678" s="2">
        <v>0.72641555499999999</v>
      </c>
      <c r="I8678" s="3">
        <v>0.98708571700000003</v>
      </c>
      <c r="J8678" s="1">
        <v>-0.28606261999999999</v>
      </c>
      <c r="K8678" s="2">
        <v>0.60759733100000002</v>
      </c>
      <c r="L8678" s="3">
        <v>0.98371312799999999</v>
      </c>
      <c r="M8678" s="1">
        <v>1.3916490688985199</v>
      </c>
      <c r="N8678" s="2">
        <v>1.88895399602198E-2</v>
      </c>
      <c r="O8678" s="3">
        <v>0.61267361065547499</v>
      </c>
      <c r="P8678" s="1">
        <v>3.8530917999999997E-2</v>
      </c>
      <c r="Q8678" s="2">
        <v>0.95482820000000002</v>
      </c>
      <c r="R8678" s="3">
        <v>0.99556868300000001</v>
      </c>
      <c r="S8678" s="1">
        <v>-0.35519625267304</v>
      </c>
      <c r="T8678" s="2">
        <v>0.52441146340005096</v>
      </c>
      <c r="U8678" s="3">
        <v>0.99913568982620904</v>
      </c>
      <c r="V8678" s="1">
        <v>1.0979398E-2</v>
      </c>
      <c r="W8678" s="2">
        <v>0.98422750999999997</v>
      </c>
      <c r="X8678" s="3">
        <v>0.99931182399999996</v>
      </c>
    </row>
    <row r="8679" spans="1:24" x14ac:dyDescent="0.2">
      <c r="A8679" s="1">
        <v>8675</v>
      </c>
      <c r="B8679" s="2" t="s">
        <v>25147</v>
      </c>
      <c r="C8679" s="2" t="s">
        <v>25148</v>
      </c>
      <c r="D8679" s="24" t="s">
        <v>25149</v>
      </c>
      <c r="E8679" s="20" t="s">
        <v>25140</v>
      </c>
      <c r="F8679" s="3" t="s">
        <v>39102</v>
      </c>
      <c r="G8679" s="1">
        <v>-0.58317949000000002</v>
      </c>
      <c r="H8679" s="2">
        <v>0.32303380100000001</v>
      </c>
      <c r="I8679" s="3">
        <v>0.91677598999999999</v>
      </c>
      <c r="J8679" s="1">
        <v>-1.051139099</v>
      </c>
      <c r="K8679" s="2">
        <v>8.1463022999999996E-2</v>
      </c>
      <c r="L8679" s="3">
        <v>0.704904529</v>
      </c>
      <c r="M8679" s="1">
        <v>0.23350164614445101</v>
      </c>
      <c r="N8679" s="2">
        <v>0.68978814511692899</v>
      </c>
      <c r="O8679" s="3">
        <v>0.99984102997549595</v>
      </c>
      <c r="P8679" s="1">
        <v>-0.42823776200000002</v>
      </c>
      <c r="Q8679" s="2">
        <v>0.46592182599999998</v>
      </c>
      <c r="R8679" s="3">
        <v>0.93558062799999997</v>
      </c>
      <c r="S8679" s="1">
        <v>0.60664410924706702</v>
      </c>
      <c r="T8679" s="2">
        <v>0.30435199791217399</v>
      </c>
      <c r="U8679" s="3">
        <v>0.99913568982620904</v>
      </c>
      <c r="V8679" s="1">
        <v>-0.120736052</v>
      </c>
      <c r="W8679" s="2">
        <v>0.83629182700000004</v>
      </c>
      <c r="X8679" s="3">
        <v>0.99931182399999996</v>
      </c>
    </row>
    <row r="8680" spans="1:24" x14ac:dyDescent="0.2">
      <c r="A8680" s="1">
        <v>8676</v>
      </c>
      <c r="B8680" s="2" t="s">
        <v>25150</v>
      </c>
      <c r="C8680" s="2" t="s">
        <v>25151</v>
      </c>
      <c r="D8680" s="24" t="s">
        <v>25152</v>
      </c>
      <c r="E8680" s="20" t="s">
        <v>25140</v>
      </c>
      <c r="F8680" s="3" t="s">
        <v>39103</v>
      </c>
      <c r="G8680" s="1" t="s">
        <v>9</v>
      </c>
      <c r="H8680" s="2" t="s">
        <v>9</v>
      </c>
      <c r="I8680" s="3" t="s">
        <v>9</v>
      </c>
      <c r="J8680" s="1" t="s">
        <v>10</v>
      </c>
      <c r="K8680" s="2" t="s">
        <v>9</v>
      </c>
      <c r="L8680" s="3">
        <v>0</v>
      </c>
      <c r="M8680" s="1" t="s">
        <v>9</v>
      </c>
      <c r="N8680" s="2" t="s">
        <v>9</v>
      </c>
      <c r="O8680" s="3" t="s">
        <v>9</v>
      </c>
      <c r="P8680" s="1" t="s">
        <v>9</v>
      </c>
      <c r="Q8680" s="2" t="s">
        <v>9</v>
      </c>
      <c r="R8680" s="3" t="s">
        <v>9</v>
      </c>
      <c r="S8680" s="1" t="s">
        <v>10</v>
      </c>
      <c r="T8680" s="2" t="s">
        <v>9</v>
      </c>
      <c r="U8680" s="3">
        <v>0</v>
      </c>
      <c r="V8680" s="1" t="s">
        <v>10</v>
      </c>
      <c r="W8680" s="2" t="s">
        <v>9</v>
      </c>
      <c r="X8680" s="3">
        <v>0</v>
      </c>
    </row>
    <row r="8681" spans="1:24" x14ac:dyDescent="0.2">
      <c r="A8681" s="1">
        <v>8677</v>
      </c>
      <c r="B8681" s="2" t="s">
        <v>25153</v>
      </c>
      <c r="C8681" s="2" t="s">
        <v>25154</v>
      </c>
      <c r="D8681" s="24" t="s">
        <v>25155</v>
      </c>
      <c r="E8681" s="20" t="s">
        <v>25140</v>
      </c>
      <c r="F8681" s="3" t="s">
        <v>39104</v>
      </c>
      <c r="G8681" s="1">
        <v>1.420732404</v>
      </c>
      <c r="H8681" s="2">
        <v>8.1792968999999993E-2</v>
      </c>
      <c r="I8681" s="3">
        <v>0.664936309</v>
      </c>
      <c r="J8681" s="1">
        <v>1.8075400960000001</v>
      </c>
      <c r="K8681" s="2">
        <v>5.9694764999999997E-2</v>
      </c>
      <c r="L8681" s="3">
        <v>0.63556848700000002</v>
      </c>
      <c r="M8681" s="1">
        <v>0.99742061423377404</v>
      </c>
      <c r="N8681" s="2">
        <v>0.17669874406089001</v>
      </c>
      <c r="O8681" s="3">
        <v>0.94549971781954401</v>
      </c>
      <c r="P8681" s="1">
        <v>1.461066808</v>
      </c>
      <c r="Q8681" s="2">
        <v>0.114306168</v>
      </c>
      <c r="R8681" s="3">
        <v>0.77557173199999996</v>
      </c>
      <c r="S8681" s="1">
        <v>0.69310839567247495</v>
      </c>
      <c r="T8681" s="2">
        <v>0.22902180924079699</v>
      </c>
      <c r="U8681" s="3">
        <v>0.99913568982620904</v>
      </c>
      <c r="V8681" s="1">
        <v>0.577800176</v>
      </c>
      <c r="W8681" s="2">
        <v>0.25941082700000001</v>
      </c>
      <c r="X8681" s="3">
        <v>0.99931182399999996</v>
      </c>
    </row>
    <row r="8682" spans="1:24" x14ac:dyDescent="0.2">
      <c r="A8682" s="1">
        <v>8678</v>
      </c>
      <c r="B8682" s="2" t="s">
        <v>25156</v>
      </c>
      <c r="C8682" s="2" t="s">
        <v>25157</v>
      </c>
      <c r="D8682" s="24" t="s">
        <v>41854</v>
      </c>
      <c r="E8682" s="20" t="s">
        <v>25158</v>
      </c>
      <c r="F8682" s="3" t="s">
        <v>39105</v>
      </c>
      <c r="G8682" s="1" t="s">
        <v>40945</v>
      </c>
      <c r="H8682" s="2" t="s">
        <v>9</v>
      </c>
      <c r="I8682" s="3">
        <v>0</v>
      </c>
      <c r="J8682" s="1" t="s">
        <v>40945</v>
      </c>
      <c r="K8682" s="2" t="s">
        <v>9</v>
      </c>
      <c r="L8682" s="3">
        <v>0</v>
      </c>
      <c r="M8682" s="1">
        <v>0.28140173653726203</v>
      </c>
      <c r="N8682" s="2">
        <v>0.35298131231380703</v>
      </c>
      <c r="O8682" s="3">
        <v>0.98912211851165599</v>
      </c>
      <c r="P8682" s="1" t="s">
        <v>40945</v>
      </c>
      <c r="Q8682" s="2" t="s">
        <v>9</v>
      </c>
      <c r="R8682" s="3">
        <v>0</v>
      </c>
      <c r="S8682" s="1">
        <v>0.48404686496571597</v>
      </c>
      <c r="T8682" s="2">
        <v>0.15574259361120599</v>
      </c>
      <c r="U8682" s="3">
        <v>0.99913568982620904</v>
      </c>
      <c r="V8682" s="1">
        <v>0.26411655699999997</v>
      </c>
      <c r="W8682" s="2">
        <v>0.37911393199999999</v>
      </c>
      <c r="X8682" s="3">
        <v>0.99931182399999996</v>
      </c>
    </row>
    <row r="8683" spans="1:24" x14ac:dyDescent="0.2">
      <c r="A8683" s="1">
        <v>8679</v>
      </c>
      <c r="B8683" s="2" t="s">
        <v>25159</v>
      </c>
      <c r="C8683" s="2" t="s">
        <v>25160</v>
      </c>
      <c r="D8683" s="24" t="s">
        <v>25161</v>
      </c>
      <c r="E8683" s="20" t="s">
        <v>25162</v>
      </c>
      <c r="F8683" s="3" t="s">
        <v>39106</v>
      </c>
      <c r="G8683" s="1">
        <v>0.31983641800000001</v>
      </c>
      <c r="H8683" s="2">
        <v>0.67488620300000002</v>
      </c>
      <c r="I8683" s="3">
        <v>0.98303896099999999</v>
      </c>
      <c r="J8683" s="1">
        <v>0.63335653400000003</v>
      </c>
      <c r="K8683" s="2">
        <v>0.411262405</v>
      </c>
      <c r="L8683" s="3">
        <v>0.95852900699999999</v>
      </c>
      <c r="M8683" s="1">
        <v>0.26927522431086498</v>
      </c>
      <c r="N8683" s="2">
        <v>0.74679112900563205</v>
      </c>
      <c r="O8683" s="3">
        <v>0.99984102997549595</v>
      </c>
      <c r="P8683" s="1">
        <v>-0.194095517</v>
      </c>
      <c r="Q8683" s="2">
        <v>0.81577645899999995</v>
      </c>
      <c r="R8683" s="3">
        <v>0.98512621499999997</v>
      </c>
      <c r="S8683" s="1">
        <v>-0.420605300327688</v>
      </c>
      <c r="T8683" s="2">
        <v>0.58225354441185695</v>
      </c>
      <c r="U8683" s="3">
        <v>0.99913568982620904</v>
      </c>
      <c r="V8683" s="1">
        <v>4.2627424999999997E-2</v>
      </c>
      <c r="W8683" s="2">
        <v>0.94997744200000001</v>
      </c>
      <c r="X8683" s="3">
        <v>0.99931182399999996</v>
      </c>
    </row>
    <row r="8684" spans="1:24" x14ac:dyDescent="0.2">
      <c r="A8684" s="1">
        <v>8680</v>
      </c>
      <c r="B8684" s="2" t="s">
        <v>25163</v>
      </c>
      <c r="C8684" s="2" t="s">
        <v>25164</v>
      </c>
      <c r="D8684" s="24" t="s">
        <v>25165</v>
      </c>
      <c r="E8684" s="20" t="s">
        <v>25162</v>
      </c>
      <c r="F8684" s="3" t="s">
        <v>39107</v>
      </c>
      <c r="G8684" s="1">
        <v>0.39235580799999997</v>
      </c>
      <c r="H8684" s="2">
        <v>9.6410689999999993E-2</v>
      </c>
      <c r="I8684" s="3">
        <v>0.69878390300000004</v>
      </c>
      <c r="J8684" s="1">
        <v>0.572880838</v>
      </c>
      <c r="K8684" s="2">
        <v>8.8617321999999998E-2</v>
      </c>
      <c r="L8684" s="3">
        <v>0.72833939999999997</v>
      </c>
      <c r="M8684" s="1">
        <v>-0.453803450120076</v>
      </c>
      <c r="N8684" s="2">
        <v>0.15549528624053699</v>
      </c>
      <c r="O8684" s="3">
        <v>0.93206771533315502</v>
      </c>
      <c r="P8684" s="1">
        <v>0.41999167999999998</v>
      </c>
      <c r="Q8684" s="2">
        <v>0.18255454600000001</v>
      </c>
      <c r="R8684" s="3">
        <v>0.85860265400000002</v>
      </c>
      <c r="S8684" s="1">
        <v>4.1664966359071798E-2</v>
      </c>
      <c r="T8684" s="2">
        <v>0.89061136505798699</v>
      </c>
      <c r="U8684" s="3">
        <v>0.99913568982620904</v>
      </c>
      <c r="V8684" s="1">
        <v>0.112290188</v>
      </c>
      <c r="W8684" s="2">
        <v>0.71264183400000003</v>
      </c>
      <c r="X8684" s="3">
        <v>0.99931182399999996</v>
      </c>
    </row>
    <row r="8685" spans="1:24" x14ac:dyDescent="0.2">
      <c r="A8685" s="1">
        <v>8681</v>
      </c>
      <c r="B8685" s="2" t="s">
        <v>25166</v>
      </c>
      <c r="C8685" s="2" t="s">
        <v>25167</v>
      </c>
      <c r="D8685" s="24" t="s">
        <v>25168</v>
      </c>
      <c r="E8685" s="20" t="s">
        <v>25162</v>
      </c>
      <c r="F8685" s="3" t="s">
        <v>39108</v>
      </c>
      <c r="G8685" s="1" t="s">
        <v>10</v>
      </c>
      <c r="H8685" s="2" t="s">
        <v>9</v>
      </c>
      <c r="I8685" s="3">
        <v>0</v>
      </c>
      <c r="J8685" s="1" t="s">
        <v>9</v>
      </c>
      <c r="K8685" s="2" t="s">
        <v>9</v>
      </c>
      <c r="L8685" s="3" t="s">
        <v>9</v>
      </c>
      <c r="M8685" s="1" t="s">
        <v>9</v>
      </c>
      <c r="N8685" s="2" t="s">
        <v>9</v>
      </c>
      <c r="O8685" s="3" t="s">
        <v>9</v>
      </c>
      <c r="P8685" s="1" t="s">
        <v>10</v>
      </c>
      <c r="Q8685" s="2" t="s">
        <v>9</v>
      </c>
      <c r="R8685" s="3">
        <v>0</v>
      </c>
      <c r="S8685" s="1" t="s">
        <v>9</v>
      </c>
      <c r="T8685" s="2" t="s">
        <v>9</v>
      </c>
      <c r="U8685" s="3" t="s">
        <v>9</v>
      </c>
      <c r="V8685" s="1" t="s">
        <v>10</v>
      </c>
      <c r="W8685" s="2" t="s">
        <v>9</v>
      </c>
      <c r="X8685" s="3">
        <v>0</v>
      </c>
    </row>
    <row r="8686" spans="1:24" x14ac:dyDescent="0.2">
      <c r="A8686" s="1">
        <v>8682</v>
      </c>
      <c r="B8686" s="2" t="s">
        <v>25169</v>
      </c>
      <c r="C8686" s="2" t="s">
        <v>25170</v>
      </c>
      <c r="D8686" s="24" t="s">
        <v>25171</v>
      </c>
      <c r="E8686" s="20" t="s">
        <v>25162</v>
      </c>
      <c r="F8686" s="3" t="s">
        <v>39109</v>
      </c>
      <c r="G8686" s="1">
        <v>0.55074138900000003</v>
      </c>
      <c r="H8686" s="2">
        <v>0.53214079599999997</v>
      </c>
      <c r="I8686" s="3">
        <v>0.97225779999999995</v>
      </c>
      <c r="J8686" s="1">
        <v>0.17794643800000001</v>
      </c>
      <c r="K8686" s="2">
        <v>0.83820132700000005</v>
      </c>
      <c r="L8686" s="3">
        <v>0.99400054500000001</v>
      </c>
      <c r="M8686" s="1">
        <v>5.8935756622848397E-2</v>
      </c>
      <c r="N8686" s="2">
        <v>0.93175125842569095</v>
      </c>
      <c r="O8686" s="3">
        <v>0.99984102997549595</v>
      </c>
      <c r="P8686" s="1">
        <v>-0.56650419699999999</v>
      </c>
      <c r="Q8686" s="2">
        <v>0.46037273000000001</v>
      </c>
      <c r="R8686" s="3">
        <v>0.93558062799999997</v>
      </c>
      <c r="S8686" s="1">
        <v>-0.128289812398133</v>
      </c>
      <c r="T8686" s="2">
        <v>0.83508846104565904</v>
      </c>
      <c r="U8686" s="3">
        <v>0.99913568982620904</v>
      </c>
      <c r="V8686" s="1">
        <v>-0.45565071899999998</v>
      </c>
      <c r="W8686" s="2">
        <v>0.426988531</v>
      </c>
      <c r="X8686" s="3">
        <v>0.99931182399999996</v>
      </c>
    </row>
    <row r="8687" spans="1:24" x14ac:dyDescent="0.2">
      <c r="A8687" s="1">
        <v>8683</v>
      </c>
      <c r="B8687" s="2" t="s">
        <v>25172</v>
      </c>
      <c r="C8687" s="2" t="s">
        <v>25173</v>
      </c>
      <c r="D8687" s="24" t="s">
        <v>25174</v>
      </c>
      <c r="E8687" s="20" t="s">
        <v>25175</v>
      </c>
      <c r="F8687" s="3" t="s">
        <v>39110</v>
      </c>
      <c r="G8687" s="1">
        <v>0.678728145</v>
      </c>
      <c r="H8687" s="2">
        <v>6.8778082000000004E-2</v>
      </c>
      <c r="I8687" s="3">
        <v>0.622750786</v>
      </c>
      <c r="J8687" s="1">
        <v>0.26172983500000002</v>
      </c>
      <c r="K8687" s="2">
        <v>0.45540944300000002</v>
      </c>
      <c r="L8687" s="3">
        <v>0.96518414200000002</v>
      </c>
      <c r="M8687" s="1">
        <v>0.23005652151011299</v>
      </c>
      <c r="N8687" s="2">
        <v>0.449191092652583</v>
      </c>
      <c r="O8687" s="3">
        <v>0.99984102997549595</v>
      </c>
      <c r="P8687" s="1">
        <v>-0.345967101</v>
      </c>
      <c r="Q8687" s="2">
        <v>0.27610660799999998</v>
      </c>
      <c r="R8687" s="3">
        <v>0.90205217599999998</v>
      </c>
      <c r="S8687" s="1">
        <v>-0.60124821843513199</v>
      </c>
      <c r="T8687" s="2">
        <v>9.3685822581800707E-2</v>
      </c>
      <c r="U8687" s="3">
        <v>0.99913568982620904</v>
      </c>
      <c r="V8687" s="1">
        <v>1.9110235E-2</v>
      </c>
      <c r="W8687" s="2">
        <v>0.95482153400000003</v>
      </c>
      <c r="X8687" s="3">
        <v>0.99931182399999996</v>
      </c>
    </row>
    <row r="8688" spans="1:24" x14ac:dyDescent="0.2">
      <c r="A8688" s="1">
        <v>8684</v>
      </c>
      <c r="B8688" s="2" t="s">
        <v>25176</v>
      </c>
      <c r="C8688" s="2" t="s">
        <v>25176</v>
      </c>
      <c r="D8688" s="24" t="s">
        <v>41855</v>
      </c>
      <c r="E8688" s="20" t="s">
        <v>25177</v>
      </c>
      <c r="F8688" s="3" t="s">
        <v>39111</v>
      </c>
      <c r="G8688" s="1" t="s">
        <v>10</v>
      </c>
      <c r="H8688" s="2" t="s">
        <v>9</v>
      </c>
      <c r="I8688" s="3">
        <v>0</v>
      </c>
      <c r="J8688" s="1" t="s">
        <v>9</v>
      </c>
      <c r="K8688" s="2" t="s">
        <v>9</v>
      </c>
      <c r="L8688" s="3" t="s">
        <v>9</v>
      </c>
      <c r="M8688" s="1" t="s">
        <v>10</v>
      </c>
      <c r="N8688" s="2" t="s">
        <v>9</v>
      </c>
      <c r="O8688" s="3">
        <v>0</v>
      </c>
      <c r="P8688" s="1" t="s">
        <v>10</v>
      </c>
      <c r="Q8688" s="2" t="s">
        <v>9</v>
      </c>
      <c r="R8688" s="3">
        <v>0</v>
      </c>
      <c r="S8688" s="1" t="s">
        <v>9</v>
      </c>
      <c r="T8688" s="2" t="s">
        <v>9</v>
      </c>
      <c r="U8688" s="3" t="s">
        <v>9</v>
      </c>
      <c r="V8688" s="1" t="s">
        <v>9</v>
      </c>
      <c r="W8688" s="2" t="s">
        <v>9</v>
      </c>
      <c r="X8688" s="3" t="s">
        <v>9</v>
      </c>
    </row>
    <row r="8689" spans="1:24" x14ac:dyDescent="0.2">
      <c r="A8689" s="1">
        <v>8685</v>
      </c>
      <c r="B8689" s="2" t="s">
        <v>25178</v>
      </c>
      <c r="C8689" s="2" t="s">
        <v>25178</v>
      </c>
      <c r="D8689" s="24" t="s">
        <v>41856</v>
      </c>
      <c r="E8689" s="20" t="s">
        <v>25177</v>
      </c>
      <c r="F8689" s="3" t="s">
        <v>39112</v>
      </c>
      <c r="G8689" s="1">
        <v>0.37632368599999999</v>
      </c>
      <c r="H8689" s="2">
        <v>0.255137481</v>
      </c>
      <c r="I8689" s="3">
        <v>0.87249525000000006</v>
      </c>
      <c r="J8689" s="1">
        <v>0.45970345200000001</v>
      </c>
      <c r="K8689" s="2">
        <v>0.16739855300000001</v>
      </c>
      <c r="L8689" s="3">
        <v>0.821247065</v>
      </c>
      <c r="M8689" s="1">
        <v>-0.177597844116891</v>
      </c>
      <c r="N8689" s="2">
        <v>0.58709751315257697</v>
      </c>
      <c r="O8689" s="3">
        <v>0.99984102997549595</v>
      </c>
      <c r="P8689" s="1">
        <v>0.113807112</v>
      </c>
      <c r="Q8689" s="2">
        <v>0.74680174899999996</v>
      </c>
      <c r="R8689" s="3">
        <v>0.97985840300000004</v>
      </c>
      <c r="S8689" s="1">
        <v>0.72348987644511897</v>
      </c>
      <c r="T8689" s="2">
        <v>3.4773417197922402E-2</v>
      </c>
      <c r="U8689" s="3">
        <v>0.99913568982620904</v>
      </c>
      <c r="V8689" s="1">
        <v>0.99445916999999995</v>
      </c>
      <c r="W8689" s="2">
        <v>5.2415810000000004E-3</v>
      </c>
      <c r="X8689" s="3">
        <v>0.99077810899999996</v>
      </c>
    </row>
    <row r="8690" spans="1:24" x14ac:dyDescent="0.2">
      <c r="A8690" s="1">
        <v>8686</v>
      </c>
      <c r="B8690" s="2" t="s">
        <v>25179</v>
      </c>
      <c r="C8690" s="2" t="s">
        <v>25179</v>
      </c>
      <c r="D8690" s="24" t="s">
        <v>41857</v>
      </c>
      <c r="E8690" s="20" t="s">
        <v>25177</v>
      </c>
      <c r="F8690" s="3" t="s">
        <v>39113</v>
      </c>
      <c r="G8690" s="1">
        <v>0.77283338199999996</v>
      </c>
      <c r="H8690" s="2">
        <v>8.0127612000000001E-2</v>
      </c>
      <c r="I8690" s="3">
        <v>0.65794414899999998</v>
      </c>
      <c r="J8690" s="1">
        <v>1.0091028870000001</v>
      </c>
      <c r="K8690" s="2">
        <v>2.5860470999999999E-2</v>
      </c>
      <c r="L8690" s="3">
        <v>0.45686832399999999</v>
      </c>
      <c r="M8690" s="1">
        <v>0.479023647333574</v>
      </c>
      <c r="N8690" s="2">
        <v>0.302718866089144</v>
      </c>
      <c r="O8690" s="3">
        <v>0.98912211851165599</v>
      </c>
      <c r="P8690" s="1">
        <v>3.0655302999999998E-2</v>
      </c>
      <c r="Q8690" s="2">
        <v>0.94243378200000005</v>
      </c>
      <c r="R8690" s="3">
        <v>0.99473503600000002</v>
      </c>
      <c r="S8690" s="1">
        <v>0.86709097350201403</v>
      </c>
      <c r="T8690" s="2">
        <v>0.124806215437036</v>
      </c>
      <c r="U8690" s="3">
        <v>0.99913568982620904</v>
      </c>
      <c r="V8690" s="1">
        <v>1.1088687859999999</v>
      </c>
      <c r="W8690" s="2">
        <v>4.3117759999999998E-2</v>
      </c>
      <c r="X8690" s="3">
        <v>0.99931182399999996</v>
      </c>
    </row>
    <row r="8691" spans="1:24" x14ac:dyDescent="0.2">
      <c r="A8691" s="1">
        <v>8687</v>
      </c>
      <c r="B8691" s="2" t="s">
        <v>25180</v>
      </c>
      <c r="C8691" s="2" t="s">
        <v>25180</v>
      </c>
      <c r="D8691" s="24" t="s">
        <v>41858</v>
      </c>
      <c r="E8691" s="20" t="s">
        <v>25177</v>
      </c>
      <c r="F8691" s="3" t="s">
        <v>39114</v>
      </c>
      <c r="G8691" s="1" t="s">
        <v>9</v>
      </c>
      <c r="H8691" s="2" t="s">
        <v>9</v>
      </c>
      <c r="I8691" s="3" t="s">
        <v>9</v>
      </c>
      <c r="J8691" s="1" t="s">
        <v>9</v>
      </c>
      <c r="K8691" s="2" t="s">
        <v>9</v>
      </c>
      <c r="L8691" s="3" t="s">
        <v>9</v>
      </c>
      <c r="M8691" s="1" t="s">
        <v>9</v>
      </c>
      <c r="N8691" s="2" t="s">
        <v>9</v>
      </c>
      <c r="O8691" s="3" t="s">
        <v>9</v>
      </c>
      <c r="P8691" s="1" t="s">
        <v>10</v>
      </c>
      <c r="Q8691" s="2" t="s">
        <v>9</v>
      </c>
      <c r="R8691" s="3">
        <v>0</v>
      </c>
      <c r="S8691" s="1" t="s">
        <v>40945</v>
      </c>
      <c r="T8691" s="2" t="s">
        <v>9</v>
      </c>
      <c r="U8691" s="3">
        <v>0</v>
      </c>
      <c r="V8691" s="1" t="s">
        <v>40945</v>
      </c>
      <c r="W8691" s="2" t="s">
        <v>9</v>
      </c>
      <c r="X8691" s="3">
        <v>0</v>
      </c>
    </row>
    <row r="8692" spans="1:24" x14ac:dyDescent="0.2">
      <c r="A8692" s="1">
        <v>8688</v>
      </c>
      <c r="B8692" s="2" t="s">
        <v>25181</v>
      </c>
      <c r="C8692" s="2" t="s">
        <v>25182</v>
      </c>
      <c r="D8692" s="24" t="s">
        <v>25183</v>
      </c>
      <c r="E8692" s="20" t="s">
        <v>25184</v>
      </c>
      <c r="F8692" s="3" t="s">
        <v>39115</v>
      </c>
      <c r="G8692" s="1" t="s">
        <v>10</v>
      </c>
      <c r="H8692" s="2" t="s">
        <v>9</v>
      </c>
      <c r="I8692" s="3">
        <v>0</v>
      </c>
      <c r="J8692" s="1" t="s">
        <v>10</v>
      </c>
      <c r="K8692" s="2" t="s">
        <v>9</v>
      </c>
      <c r="L8692" s="3">
        <v>0</v>
      </c>
      <c r="M8692" s="1" t="s">
        <v>10</v>
      </c>
      <c r="N8692" s="2" t="s">
        <v>9</v>
      </c>
      <c r="O8692" s="3">
        <v>0</v>
      </c>
      <c r="P8692" s="1" t="s">
        <v>9</v>
      </c>
      <c r="Q8692" s="2" t="s">
        <v>9</v>
      </c>
      <c r="R8692" s="3" t="s">
        <v>9</v>
      </c>
      <c r="S8692" s="1" t="s">
        <v>10</v>
      </c>
      <c r="T8692" s="2" t="s">
        <v>9</v>
      </c>
      <c r="U8692" s="3">
        <v>0</v>
      </c>
      <c r="V8692" s="1" t="s">
        <v>10</v>
      </c>
      <c r="W8692" s="2" t="s">
        <v>9</v>
      </c>
      <c r="X8692" s="3">
        <v>0</v>
      </c>
    </row>
    <row r="8693" spans="1:24" x14ac:dyDescent="0.2">
      <c r="A8693" s="1">
        <v>8689</v>
      </c>
      <c r="B8693" s="2" t="s">
        <v>25185</v>
      </c>
      <c r="C8693" s="2" t="s">
        <v>25186</v>
      </c>
      <c r="D8693" s="24" t="s">
        <v>25187</v>
      </c>
      <c r="E8693" s="20" t="s">
        <v>25188</v>
      </c>
      <c r="F8693" s="3" t="s">
        <v>39116</v>
      </c>
      <c r="G8693" s="1">
        <v>0.28515162399999999</v>
      </c>
      <c r="H8693" s="2">
        <v>0.49028445999999998</v>
      </c>
      <c r="I8693" s="3">
        <v>0.96402223300000001</v>
      </c>
      <c r="J8693" s="1">
        <v>0.29752863699999998</v>
      </c>
      <c r="K8693" s="2">
        <v>0.47208232900000002</v>
      </c>
      <c r="L8693" s="3">
        <v>0.973004482</v>
      </c>
      <c r="M8693" s="1">
        <v>-0.26171753734229902</v>
      </c>
      <c r="N8693" s="2">
        <v>0.61481584792118205</v>
      </c>
      <c r="O8693" s="3">
        <v>0.99984102997549595</v>
      </c>
      <c r="P8693" s="1">
        <v>0.62323805799999998</v>
      </c>
      <c r="Q8693" s="2">
        <v>0.14708051699999999</v>
      </c>
      <c r="R8693" s="3">
        <v>0.82418857300000004</v>
      </c>
      <c r="S8693" s="1">
        <v>7.9853913312684793E-2</v>
      </c>
      <c r="T8693" s="2">
        <v>0.81559016078063795</v>
      </c>
      <c r="U8693" s="3">
        <v>0.99913568982620904</v>
      </c>
      <c r="V8693" s="1">
        <v>0.60078570499999995</v>
      </c>
      <c r="W8693" s="2">
        <v>0.141270647</v>
      </c>
      <c r="X8693" s="3">
        <v>0.99931182399999996</v>
      </c>
    </row>
    <row r="8694" spans="1:24" x14ac:dyDescent="0.2">
      <c r="A8694" s="1">
        <v>8690</v>
      </c>
      <c r="B8694" s="2" t="s">
        <v>25189</v>
      </c>
      <c r="C8694" s="2" t="s">
        <v>25190</v>
      </c>
      <c r="D8694" s="24" t="s">
        <v>25191</v>
      </c>
      <c r="E8694" s="20" t="s">
        <v>25188</v>
      </c>
      <c r="F8694" s="3" t="s">
        <v>39116</v>
      </c>
      <c r="G8694" s="1">
        <v>0.28515162399999999</v>
      </c>
      <c r="H8694" s="2">
        <v>0.49028445999999998</v>
      </c>
      <c r="I8694" s="3">
        <v>0.96402223300000001</v>
      </c>
      <c r="J8694" s="1">
        <v>0.29752863699999998</v>
      </c>
      <c r="K8694" s="2">
        <v>0.47208232900000002</v>
      </c>
      <c r="L8694" s="3">
        <v>0.973004482</v>
      </c>
      <c r="M8694" s="1">
        <v>-0.26171753734229902</v>
      </c>
      <c r="N8694" s="2">
        <v>0.61481584792118205</v>
      </c>
      <c r="O8694" s="3">
        <v>0.99984102997549595</v>
      </c>
      <c r="P8694" s="1">
        <v>0.62323805799999998</v>
      </c>
      <c r="Q8694" s="2">
        <v>0.14708051699999999</v>
      </c>
      <c r="R8694" s="3">
        <v>0.82418857300000004</v>
      </c>
      <c r="S8694" s="1">
        <v>7.9853913312684793E-2</v>
      </c>
      <c r="T8694" s="2">
        <v>0.81559016078063795</v>
      </c>
      <c r="U8694" s="3">
        <v>0.99913568982620904</v>
      </c>
      <c r="V8694" s="1">
        <v>0.60078570499999995</v>
      </c>
      <c r="W8694" s="2">
        <v>0.141270647</v>
      </c>
      <c r="X8694" s="3">
        <v>0.99931182399999996</v>
      </c>
    </row>
    <row r="8695" spans="1:24" x14ac:dyDescent="0.2">
      <c r="A8695" s="1">
        <v>8691</v>
      </c>
      <c r="B8695" s="2" t="s">
        <v>25192</v>
      </c>
      <c r="C8695" s="2" t="s">
        <v>25193</v>
      </c>
      <c r="D8695" s="24" t="s">
        <v>25194</v>
      </c>
      <c r="E8695" s="20" t="s">
        <v>25188</v>
      </c>
      <c r="F8695" s="3" t="s">
        <v>39116</v>
      </c>
      <c r="G8695" s="1">
        <v>0.28515162399999999</v>
      </c>
      <c r="H8695" s="2">
        <v>0.49028445999999998</v>
      </c>
      <c r="I8695" s="3">
        <v>0.96402223300000001</v>
      </c>
      <c r="J8695" s="1">
        <v>0.29752863699999998</v>
      </c>
      <c r="K8695" s="2">
        <v>0.47208232900000002</v>
      </c>
      <c r="L8695" s="3">
        <v>0.973004482</v>
      </c>
      <c r="M8695" s="1">
        <v>-0.26171753734229902</v>
      </c>
      <c r="N8695" s="2">
        <v>0.61481584792118205</v>
      </c>
      <c r="O8695" s="3">
        <v>0.99984102997549595</v>
      </c>
      <c r="P8695" s="1">
        <v>0.62323805799999998</v>
      </c>
      <c r="Q8695" s="2">
        <v>0.14708051699999999</v>
      </c>
      <c r="R8695" s="3">
        <v>0.82418857300000004</v>
      </c>
      <c r="S8695" s="1">
        <v>7.9853913312684793E-2</v>
      </c>
      <c r="T8695" s="2">
        <v>0.81559016078063795</v>
      </c>
      <c r="U8695" s="3">
        <v>0.99913568982620904</v>
      </c>
      <c r="V8695" s="1">
        <v>0.60078570499999995</v>
      </c>
      <c r="W8695" s="2">
        <v>0.141270647</v>
      </c>
      <c r="X8695" s="3">
        <v>0.99931182399999996</v>
      </c>
    </row>
    <row r="8696" spans="1:24" x14ac:dyDescent="0.2">
      <c r="A8696" s="1">
        <v>8692</v>
      </c>
      <c r="B8696" s="2" t="s">
        <v>25195</v>
      </c>
      <c r="C8696" s="2" t="s">
        <v>25196</v>
      </c>
      <c r="D8696" s="24" t="s">
        <v>41859</v>
      </c>
      <c r="E8696" s="20" t="s">
        <v>25197</v>
      </c>
      <c r="F8696" s="3" t="s">
        <v>39117</v>
      </c>
      <c r="G8696" s="1" t="s">
        <v>40945</v>
      </c>
      <c r="H8696" s="2" t="s">
        <v>9</v>
      </c>
      <c r="I8696" s="3">
        <v>0</v>
      </c>
      <c r="J8696" s="1">
        <v>6.8980083999999997E-2</v>
      </c>
      <c r="K8696" s="2" t="s">
        <v>9</v>
      </c>
      <c r="L8696" s="3" t="s">
        <v>9</v>
      </c>
      <c r="M8696" s="1">
        <v>-4.5336403382042496E-3</v>
      </c>
      <c r="N8696" s="2" t="s">
        <v>9</v>
      </c>
      <c r="O8696" s="3" t="s">
        <v>9</v>
      </c>
      <c r="P8696" s="1" t="s">
        <v>40945</v>
      </c>
      <c r="Q8696" s="2" t="s">
        <v>9</v>
      </c>
      <c r="R8696" s="3">
        <v>0</v>
      </c>
      <c r="S8696" s="1" t="s">
        <v>9</v>
      </c>
      <c r="T8696" s="2" t="s">
        <v>9</v>
      </c>
      <c r="U8696" s="3" t="s">
        <v>9</v>
      </c>
      <c r="V8696" s="1" t="s">
        <v>9</v>
      </c>
      <c r="W8696" s="2" t="s">
        <v>9</v>
      </c>
      <c r="X8696" s="3" t="s">
        <v>9</v>
      </c>
    </row>
    <row r="8697" spans="1:24" x14ac:dyDescent="0.2">
      <c r="A8697" s="1">
        <v>8693</v>
      </c>
      <c r="B8697" s="2" t="s">
        <v>25198</v>
      </c>
      <c r="C8697" s="2" t="s">
        <v>25199</v>
      </c>
      <c r="D8697" s="24" t="s">
        <v>25200</v>
      </c>
      <c r="E8697" s="20" t="s">
        <v>25201</v>
      </c>
      <c r="F8697" s="3" t="s">
        <v>39118</v>
      </c>
      <c r="G8697" s="1">
        <v>0.77002510400000002</v>
      </c>
      <c r="H8697" s="2">
        <v>0.33304326699999998</v>
      </c>
      <c r="I8697" s="3">
        <v>0.91949810200000004</v>
      </c>
      <c r="J8697" s="1">
        <v>0.13090418200000001</v>
      </c>
      <c r="K8697" s="2">
        <v>0.85845697700000001</v>
      </c>
      <c r="L8697" s="3">
        <v>0.99400054500000001</v>
      </c>
      <c r="M8697" s="1">
        <v>0.45241438217451702</v>
      </c>
      <c r="N8697" s="2">
        <v>0.54094608748668604</v>
      </c>
      <c r="O8697" s="3">
        <v>0.99984102997549595</v>
      </c>
      <c r="P8697" s="1">
        <v>0.228875259</v>
      </c>
      <c r="Q8697" s="2">
        <v>0.75554866700000001</v>
      </c>
      <c r="R8697" s="3">
        <v>0.97985840300000004</v>
      </c>
      <c r="S8697" s="1">
        <v>1.03313263437944</v>
      </c>
      <c r="T8697" s="2">
        <v>9.5634419054961006E-2</v>
      </c>
      <c r="U8697" s="3">
        <v>0.99913568982620904</v>
      </c>
      <c r="V8697" s="1">
        <v>0.68214849300000002</v>
      </c>
      <c r="W8697" s="2">
        <v>0.25407715600000003</v>
      </c>
      <c r="X8697" s="3">
        <v>0.99931182399999996</v>
      </c>
    </row>
    <row r="8698" spans="1:24" x14ac:dyDescent="0.2">
      <c r="A8698" s="1">
        <v>8694</v>
      </c>
      <c r="B8698" s="2" t="s">
        <v>25202</v>
      </c>
      <c r="C8698" s="2" t="s">
        <v>25203</v>
      </c>
      <c r="D8698" s="24" t="s">
        <v>25204</v>
      </c>
      <c r="E8698" s="20" t="s">
        <v>25205</v>
      </c>
      <c r="F8698" s="3" t="s">
        <v>39119</v>
      </c>
      <c r="G8698" s="1">
        <v>-0.105426689</v>
      </c>
      <c r="H8698" s="2">
        <v>0.77007615399999996</v>
      </c>
      <c r="I8698" s="3">
        <v>0.99103952799999995</v>
      </c>
      <c r="J8698" s="1">
        <v>-0.17492044300000001</v>
      </c>
      <c r="K8698" s="2">
        <v>0.62831715099999996</v>
      </c>
      <c r="L8698" s="3">
        <v>0.98371312799999999</v>
      </c>
      <c r="M8698" s="1">
        <v>-0.15313599138112499</v>
      </c>
      <c r="N8698" s="2">
        <v>0.67151052324876004</v>
      </c>
      <c r="O8698" s="3">
        <v>0.99984102997549595</v>
      </c>
      <c r="P8698" s="1">
        <v>-0.32545856099999998</v>
      </c>
      <c r="Q8698" s="2">
        <v>0.37089166800000001</v>
      </c>
      <c r="R8698" s="3">
        <v>0.92276845399999996</v>
      </c>
      <c r="S8698" s="1">
        <v>-0.76622822791821099</v>
      </c>
      <c r="T8698" s="2">
        <v>2.98240793269859E-2</v>
      </c>
      <c r="U8698" s="3">
        <v>0.99913568982620904</v>
      </c>
      <c r="V8698" s="1">
        <v>-0.51700251900000005</v>
      </c>
      <c r="W8698" s="2">
        <v>0.16086271099999999</v>
      </c>
      <c r="X8698" s="3">
        <v>0.99931182399999996</v>
      </c>
    </row>
    <row r="8699" spans="1:24" x14ac:dyDescent="0.2">
      <c r="A8699" s="1">
        <v>8695</v>
      </c>
      <c r="B8699" s="2" t="s">
        <v>25206</v>
      </c>
      <c r="C8699" s="2" t="s">
        <v>25207</v>
      </c>
      <c r="D8699" s="24" t="s">
        <v>25208</v>
      </c>
      <c r="E8699" s="20" t="s">
        <v>41131</v>
      </c>
      <c r="F8699" s="3" t="s">
        <v>39120</v>
      </c>
      <c r="G8699" s="1">
        <v>-0.59838339500000004</v>
      </c>
      <c r="H8699" s="2">
        <v>0.285810124</v>
      </c>
      <c r="I8699" s="3">
        <v>0.89008709399999997</v>
      </c>
      <c r="J8699" s="1">
        <v>-0.37579166800000002</v>
      </c>
      <c r="K8699" s="2">
        <v>0.42817677700000001</v>
      </c>
      <c r="L8699" s="3">
        <v>0.95852900699999999</v>
      </c>
      <c r="M8699" s="1">
        <v>-0.55896813110586396</v>
      </c>
      <c r="N8699" s="2">
        <v>0.25324123603901499</v>
      </c>
      <c r="O8699" s="3">
        <v>0.9598562458987</v>
      </c>
      <c r="P8699" s="1">
        <v>-0.44740794</v>
      </c>
      <c r="Q8699" s="2">
        <v>0.35084720400000002</v>
      </c>
      <c r="R8699" s="3">
        <v>0.92118297800000004</v>
      </c>
      <c r="S8699" s="1">
        <v>-0.46028460050063502</v>
      </c>
      <c r="T8699" s="2">
        <v>0.249654887604564</v>
      </c>
      <c r="U8699" s="3">
        <v>0.99913568982620904</v>
      </c>
      <c r="V8699" s="1">
        <v>0.528156399</v>
      </c>
      <c r="W8699" s="2">
        <v>0.19397534899999999</v>
      </c>
      <c r="X8699" s="3">
        <v>0.99931182399999996</v>
      </c>
    </row>
    <row r="8700" spans="1:24" x14ac:dyDescent="0.2">
      <c r="A8700" s="1">
        <v>8696</v>
      </c>
      <c r="B8700" s="2" t="s">
        <v>25209</v>
      </c>
      <c r="C8700" s="2" t="s">
        <v>25209</v>
      </c>
      <c r="D8700" s="24" t="s">
        <v>25210</v>
      </c>
      <c r="E8700" s="20" t="s">
        <v>25211</v>
      </c>
      <c r="F8700" s="3" t="s">
        <v>39121</v>
      </c>
      <c r="G8700" s="1" t="s">
        <v>9</v>
      </c>
      <c r="H8700" s="2" t="s">
        <v>9</v>
      </c>
      <c r="I8700" s="3" t="s">
        <v>9</v>
      </c>
      <c r="J8700" s="1" t="s">
        <v>10</v>
      </c>
      <c r="K8700" s="2" t="s">
        <v>9</v>
      </c>
      <c r="L8700" s="3">
        <v>0</v>
      </c>
      <c r="M8700" s="1" t="s">
        <v>9</v>
      </c>
      <c r="N8700" s="2" t="s">
        <v>9</v>
      </c>
      <c r="O8700" s="3" t="s">
        <v>9</v>
      </c>
      <c r="P8700" s="1" t="s">
        <v>10</v>
      </c>
      <c r="Q8700" s="2" t="s">
        <v>9</v>
      </c>
      <c r="R8700" s="3">
        <v>0</v>
      </c>
      <c r="S8700" s="1" t="s">
        <v>9</v>
      </c>
      <c r="T8700" s="2" t="s">
        <v>9</v>
      </c>
      <c r="U8700" s="3" t="s">
        <v>9</v>
      </c>
      <c r="V8700" s="1" t="s">
        <v>9</v>
      </c>
      <c r="W8700" s="2" t="s">
        <v>9</v>
      </c>
      <c r="X8700" s="3" t="s">
        <v>9</v>
      </c>
    </row>
    <row r="8701" spans="1:24" x14ac:dyDescent="0.2">
      <c r="A8701" s="1">
        <v>8697</v>
      </c>
      <c r="B8701" s="2" t="s">
        <v>25212</v>
      </c>
      <c r="C8701" s="2" t="s">
        <v>25212</v>
      </c>
      <c r="D8701" s="24" t="s">
        <v>25213</v>
      </c>
      <c r="E8701" s="20" t="s">
        <v>25211</v>
      </c>
      <c r="F8701" s="3" t="s">
        <v>39122</v>
      </c>
      <c r="G8701" s="1">
        <v>-0.32675405699999999</v>
      </c>
      <c r="H8701" s="2">
        <v>0.73371039400000004</v>
      </c>
      <c r="I8701" s="3">
        <v>0.98708571700000003</v>
      </c>
      <c r="J8701" s="1">
        <v>-0.88478392100000003</v>
      </c>
      <c r="K8701" s="2">
        <v>0.36961765699999999</v>
      </c>
      <c r="L8701" s="3">
        <v>0.95066466100000002</v>
      </c>
      <c r="M8701" s="1">
        <v>-0.58069072075349304</v>
      </c>
      <c r="N8701" s="2">
        <v>0.54916931902959598</v>
      </c>
      <c r="O8701" s="3">
        <v>0.99984102997549595</v>
      </c>
      <c r="P8701" s="1">
        <v>9.5873393000000001E-2</v>
      </c>
      <c r="Q8701" s="2">
        <v>0.93083102900000003</v>
      </c>
      <c r="R8701" s="3">
        <v>0.993515869</v>
      </c>
      <c r="S8701" s="1">
        <v>-3.0670259323817102E-3</v>
      </c>
      <c r="T8701" s="2">
        <v>0.99686589704071304</v>
      </c>
      <c r="U8701" s="3">
        <v>0.99913568982620904</v>
      </c>
      <c r="V8701" s="1">
        <v>-4.6678830000000003E-3</v>
      </c>
      <c r="W8701" s="2">
        <v>0.99477478699999999</v>
      </c>
      <c r="X8701" s="3">
        <v>0.99931182399999996</v>
      </c>
    </row>
    <row r="8702" spans="1:24" x14ac:dyDescent="0.2">
      <c r="A8702" s="1">
        <v>8698</v>
      </c>
      <c r="B8702" s="2" t="s">
        <v>25214</v>
      </c>
      <c r="C8702" s="2" t="s">
        <v>25214</v>
      </c>
      <c r="D8702" s="24" t="s">
        <v>25215</v>
      </c>
      <c r="E8702" s="20" t="s">
        <v>25211</v>
      </c>
      <c r="F8702" s="3" t="s">
        <v>39123</v>
      </c>
      <c r="G8702" s="1">
        <v>0.70578673599999997</v>
      </c>
      <c r="H8702" s="2">
        <v>8.2772910000000009E-3</v>
      </c>
      <c r="I8702" s="3">
        <v>0.28190712600000001</v>
      </c>
      <c r="J8702" s="1">
        <v>0.518744541</v>
      </c>
      <c r="K8702" s="2">
        <v>4.2789233000000003E-2</v>
      </c>
      <c r="L8702" s="3">
        <v>0.571754447</v>
      </c>
      <c r="M8702" s="1">
        <v>0.90966358167485695</v>
      </c>
      <c r="N8702" s="2">
        <v>4.9822342835761403E-3</v>
      </c>
      <c r="O8702" s="3">
        <v>0.37073986658610902</v>
      </c>
      <c r="P8702" s="1">
        <v>0.62598331799999996</v>
      </c>
      <c r="Q8702" s="2">
        <v>2.4206965E-2</v>
      </c>
      <c r="R8702" s="3">
        <v>0.58298880200000003</v>
      </c>
      <c r="S8702" s="1">
        <v>0.470617551979089</v>
      </c>
      <c r="T8702" s="2">
        <v>8.0816318523088598E-2</v>
      </c>
      <c r="U8702" s="3">
        <v>0.99913568982620904</v>
      </c>
      <c r="V8702" s="1">
        <v>0.43170679099999998</v>
      </c>
      <c r="W8702" s="2">
        <v>8.6365821999999995E-2</v>
      </c>
      <c r="X8702" s="3">
        <v>0.99931182399999996</v>
      </c>
    </row>
    <row r="8703" spans="1:24" x14ac:dyDescent="0.2">
      <c r="A8703" s="1">
        <v>8699</v>
      </c>
      <c r="B8703" s="2" t="s">
        <v>25216</v>
      </c>
      <c r="C8703" s="2" t="s">
        <v>25216</v>
      </c>
      <c r="D8703" s="24" t="s">
        <v>25217</v>
      </c>
      <c r="E8703" s="20" t="s">
        <v>25211</v>
      </c>
      <c r="F8703" s="3" t="s">
        <v>39124</v>
      </c>
      <c r="G8703" s="1" t="s">
        <v>9</v>
      </c>
      <c r="H8703" s="2" t="s">
        <v>9</v>
      </c>
      <c r="I8703" s="3" t="s">
        <v>9</v>
      </c>
      <c r="J8703" s="1" t="s">
        <v>9</v>
      </c>
      <c r="K8703" s="2" t="s">
        <v>9</v>
      </c>
      <c r="L8703" s="3" t="s">
        <v>9</v>
      </c>
      <c r="M8703" s="1" t="s">
        <v>10</v>
      </c>
      <c r="N8703" s="2" t="s">
        <v>9</v>
      </c>
      <c r="O8703" s="3">
        <v>0</v>
      </c>
      <c r="P8703" s="1" t="s">
        <v>10</v>
      </c>
      <c r="Q8703" s="2" t="s">
        <v>9</v>
      </c>
      <c r="R8703" s="3">
        <v>0</v>
      </c>
      <c r="S8703" s="1" t="s">
        <v>9</v>
      </c>
      <c r="T8703" s="2" t="s">
        <v>9</v>
      </c>
      <c r="U8703" s="3" t="s">
        <v>9</v>
      </c>
      <c r="V8703" s="1" t="s">
        <v>9</v>
      </c>
      <c r="W8703" s="2" t="s">
        <v>9</v>
      </c>
      <c r="X8703" s="3" t="s">
        <v>9</v>
      </c>
    </row>
    <row r="8704" spans="1:24" x14ac:dyDescent="0.2">
      <c r="A8704" s="1">
        <v>8700</v>
      </c>
      <c r="B8704" s="2" t="s">
        <v>25218</v>
      </c>
      <c r="C8704" s="2" t="s">
        <v>25219</v>
      </c>
      <c r="D8704" s="24" t="s">
        <v>25220</v>
      </c>
      <c r="E8704" s="20" t="s">
        <v>25221</v>
      </c>
      <c r="F8704" s="3" t="s">
        <v>39125</v>
      </c>
      <c r="G8704" s="1">
        <v>1.3287018639999999</v>
      </c>
      <c r="H8704" s="2">
        <v>4.8606534999999999E-2</v>
      </c>
      <c r="I8704" s="3">
        <v>0.56604975400000002</v>
      </c>
      <c r="J8704" s="1">
        <v>4.7324922999999998E-2</v>
      </c>
      <c r="K8704" s="2">
        <v>0.91918527400000005</v>
      </c>
      <c r="L8704" s="3">
        <v>0.99532178599999999</v>
      </c>
      <c r="M8704" s="1" t="s">
        <v>40945</v>
      </c>
      <c r="N8704" s="2" t="s">
        <v>9</v>
      </c>
      <c r="O8704" s="3">
        <v>0</v>
      </c>
      <c r="P8704" s="1" t="s">
        <v>40945</v>
      </c>
      <c r="Q8704" s="2" t="s">
        <v>9</v>
      </c>
      <c r="R8704" s="3">
        <v>0</v>
      </c>
      <c r="S8704" s="1">
        <v>-0.24319153553578299</v>
      </c>
      <c r="T8704" s="2">
        <v>0.586154197747772</v>
      </c>
      <c r="U8704" s="3">
        <v>0.99913568982620904</v>
      </c>
      <c r="V8704" s="1">
        <v>-0.84311075700000004</v>
      </c>
      <c r="W8704" s="2">
        <v>8.4826034999999994E-2</v>
      </c>
      <c r="X8704" s="3">
        <v>0.99931182399999996</v>
      </c>
    </row>
    <row r="8705" spans="1:24" x14ac:dyDescent="0.2">
      <c r="A8705" s="1">
        <v>8701</v>
      </c>
      <c r="B8705" s="2" t="s">
        <v>25222</v>
      </c>
      <c r="C8705" s="2" t="s">
        <v>25223</v>
      </c>
      <c r="D8705" s="24" t="s">
        <v>25224</v>
      </c>
      <c r="E8705" s="20" t="s">
        <v>25221</v>
      </c>
      <c r="F8705" s="3" t="s">
        <v>39126</v>
      </c>
      <c r="G8705" s="1">
        <v>-0.282722521</v>
      </c>
      <c r="H8705" s="2">
        <v>0.67423518100000002</v>
      </c>
      <c r="I8705" s="3">
        <v>0.98303896099999999</v>
      </c>
      <c r="J8705" s="1">
        <v>-0.665663428</v>
      </c>
      <c r="K8705" s="2">
        <v>0.330427674</v>
      </c>
      <c r="L8705" s="3">
        <v>0.93805540499999995</v>
      </c>
      <c r="M8705" s="1">
        <v>-0.77369071863544103</v>
      </c>
      <c r="N8705" s="2">
        <v>0.31242046900297998</v>
      </c>
      <c r="O8705" s="3">
        <v>0.98912211851165599</v>
      </c>
      <c r="P8705" s="1">
        <v>-0.53333717700000005</v>
      </c>
      <c r="Q8705" s="2">
        <v>0.57612520499999997</v>
      </c>
      <c r="R8705" s="3">
        <v>0.95093138799999999</v>
      </c>
      <c r="S8705" s="1">
        <v>-0.78918189735603805</v>
      </c>
      <c r="T8705" s="2">
        <v>0.30324788993162</v>
      </c>
      <c r="U8705" s="3">
        <v>0.99913568982620904</v>
      </c>
      <c r="V8705" s="1">
        <v>-0.37794518300000002</v>
      </c>
      <c r="W8705" s="2">
        <v>0.57530817199999995</v>
      </c>
      <c r="X8705" s="3">
        <v>0.99931182399999996</v>
      </c>
    </row>
    <row r="8706" spans="1:24" x14ac:dyDescent="0.2">
      <c r="A8706" s="1">
        <v>8702</v>
      </c>
      <c r="B8706" s="2" t="s">
        <v>25225</v>
      </c>
      <c r="C8706" s="2" t="s">
        <v>25226</v>
      </c>
      <c r="D8706" s="24" t="s">
        <v>25227</v>
      </c>
      <c r="E8706" s="20" t="s">
        <v>25221</v>
      </c>
      <c r="F8706" s="3" t="s">
        <v>39127</v>
      </c>
      <c r="G8706" s="1">
        <v>1.1351534999999999E-2</v>
      </c>
      <c r="H8706" s="2">
        <v>0.98002732000000004</v>
      </c>
      <c r="I8706" s="3">
        <v>0.99971781800000004</v>
      </c>
      <c r="J8706" s="1">
        <v>1.1316051000000001E-2</v>
      </c>
      <c r="K8706" s="2">
        <v>0.98156638299999999</v>
      </c>
      <c r="L8706" s="3">
        <v>0.99846605899999996</v>
      </c>
      <c r="M8706" s="1">
        <v>0.35778333603816398</v>
      </c>
      <c r="N8706" s="2">
        <v>0.46840414269693698</v>
      </c>
      <c r="O8706" s="3">
        <v>0.99984102997549595</v>
      </c>
      <c r="P8706" s="1">
        <v>0.18225583100000001</v>
      </c>
      <c r="Q8706" s="2">
        <v>0.74314581000000002</v>
      </c>
      <c r="R8706" s="3">
        <v>0.97985840300000004</v>
      </c>
      <c r="S8706" s="1">
        <v>8.4113557903880698E-2</v>
      </c>
      <c r="T8706" s="2">
        <v>0.86369473027885102</v>
      </c>
      <c r="U8706" s="3">
        <v>0.99913568982620904</v>
      </c>
      <c r="V8706" s="1">
        <v>-0.11794927600000001</v>
      </c>
      <c r="W8706" s="2">
        <v>0.82188998999999996</v>
      </c>
      <c r="X8706" s="3">
        <v>0.99931182399999996</v>
      </c>
    </row>
    <row r="8707" spans="1:24" x14ac:dyDescent="0.2">
      <c r="A8707" s="1">
        <v>8703</v>
      </c>
      <c r="B8707" s="2" t="s">
        <v>25228</v>
      </c>
      <c r="C8707" s="2" t="s">
        <v>25229</v>
      </c>
      <c r="D8707" s="24" t="s">
        <v>25230</v>
      </c>
      <c r="E8707" s="20" t="s">
        <v>25221</v>
      </c>
      <c r="F8707" s="3" t="s">
        <v>39128</v>
      </c>
      <c r="G8707" s="1">
        <v>0.16962812599999999</v>
      </c>
      <c r="H8707" s="2">
        <v>0.82786614700000005</v>
      </c>
      <c r="I8707" s="3">
        <v>0.99443099999999995</v>
      </c>
      <c r="J8707" s="1">
        <v>-6.1964465000000003E-2</v>
      </c>
      <c r="K8707" s="2">
        <v>0.93665608499999997</v>
      </c>
      <c r="L8707" s="3">
        <v>0.99681724999999999</v>
      </c>
      <c r="M8707" s="1">
        <v>-0.61980070781931895</v>
      </c>
      <c r="N8707" s="2">
        <v>0.43048226490042601</v>
      </c>
      <c r="O8707" s="3">
        <v>0.99984102997549595</v>
      </c>
      <c r="P8707" s="1">
        <v>-2.0979127E-2</v>
      </c>
      <c r="Q8707" s="2">
        <v>0.97853223499999997</v>
      </c>
      <c r="R8707" s="3">
        <v>0.99742123599999999</v>
      </c>
      <c r="S8707" s="1">
        <v>-1.19899378664612</v>
      </c>
      <c r="T8707" s="2">
        <v>0.108709637495261</v>
      </c>
      <c r="U8707" s="3">
        <v>0.99913568982620904</v>
      </c>
      <c r="V8707" s="1">
        <v>-0.29269836799999999</v>
      </c>
      <c r="W8707" s="2">
        <v>0.70786305500000002</v>
      </c>
      <c r="X8707" s="3">
        <v>0.99931182399999996</v>
      </c>
    </row>
    <row r="8708" spans="1:24" x14ac:dyDescent="0.2">
      <c r="A8708" s="1">
        <v>8704</v>
      </c>
      <c r="B8708" s="2" t="s">
        <v>25231</v>
      </c>
      <c r="C8708" s="2" t="s">
        <v>25232</v>
      </c>
      <c r="D8708" s="24" t="s">
        <v>25233</v>
      </c>
      <c r="E8708" s="20" t="s">
        <v>25234</v>
      </c>
      <c r="F8708" s="3" t="s">
        <v>39129</v>
      </c>
      <c r="G8708" s="1">
        <v>0.147674417</v>
      </c>
      <c r="H8708" s="2">
        <v>0.70203588400000005</v>
      </c>
      <c r="I8708" s="3">
        <v>0.98354846299999998</v>
      </c>
      <c r="J8708" s="1">
        <v>0.23351572200000001</v>
      </c>
      <c r="K8708" s="2">
        <v>0.54613558799999995</v>
      </c>
      <c r="L8708" s="3">
        <v>0.98191309900000001</v>
      </c>
      <c r="M8708" s="1">
        <v>-5.5015776860313798E-3</v>
      </c>
      <c r="N8708" s="2">
        <v>0.988610741026128</v>
      </c>
      <c r="O8708" s="3">
        <v>0.99984102997549595</v>
      </c>
      <c r="P8708" s="1">
        <v>-0.12817045499999999</v>
      </c>
      <c r="Q8708" s="2">
        <v>0.73975898500000004</v>
      </c>
      <c r="R8708" s="3">
        <v>0.97985840300000004</v>
      </c>
      <c r="S8708" s="1">
        <v>0.12960173910796599</v>
      </c>
      <c r="T8708" s="2">
        <v>0.73696655867179195</v>
      </c>
      <c r="U8708" s="3">
        <v>0.99913568982620904</v>
      </c>
      <c r="V8708" s="1">
        <v>2.8453538E-2</v>
      </c>
      <c r="W8708" s="2">
        <v>0.94115077300000005</v>
      </c>
      <c r="X8708" s="3">
        <v>0.99931182399999996</v>
      </c>
    </row>
    <row r="8709" spans="1:24" x14ac:dyDescent="0.2">
      <c r="A8709" s="1">
        <v>8705</v>
      </c>
      <c r="B8709" s="2" t="s">
        <v>25235</v>
      </c>
      <c r="C8709" s="2" t="s">
        <v>25236</v>
      </c>
      <c r="D8709" s="24" t="s">
        <v>25237</v>
      </c>
      <c r="E8709" s="20" t="s">
        <v>25234</v>
      </c>
      <c r="F8709" s="3" t="s">
        <v>39130</v>
      </c>
      <c r="G8709" s="1">
        <v>0.25136619799999999</v>
      </c>
      <c r="H8709" s="2">
        <v>0.70222784199999999</v>
      </c>
      <c r="I8709" s="3">
        <v>0.98354846299999998</v>
      </c>
      <c r="J8709" s="1">
        <v>1.561866204</v>
      </c>
      <c r="K8709" s="2">
        <v>2.7229492000000001E-2</v>
      </c>
      <c r="L8709" s="3">
        <v>0.47067188700000001</v>
      </c>
      <c r="M8709" s="1">
        <v>-9.2193649350137297E-2</v>
      </c>
      <c r="N8709" s="2">
        <v>0.89396891029211201</v>
      </c>
      <c r="O8709" s="3">
        <v>0.99984102997549595</v>
      </c>
      <c r="P8709" s="1">
        <v>1.7658671480000001</v>
      </c>
      <c r="Q8709" s="2">
        <v>1.9015305E-2</v>
      </c>
      <c r="R8709" s="3">
        <v>0.56674638200000005</v>
      </c>
      <c r="S8709" s="1">
        <v>-0.26906569517745499</v>
      </c>
      <c r="T8709" s="2">
        <v>0.69786235436399702</v>
      </c>
      <c r="U8709" s="3">
        <v>0.99913568982620904</v>
      </c>
      <c r="V8709" s="1">
        <v>0.56904226700000005</v>
      </c>
      <c r="W8709" s="2">
        <v>0.39100581200000001</v>
      </c>
      <c r="X8709" s="3">
        <v>0.99931182399999996</v>
      </c>
    </row>
    <row r="8710" spans="1:24" x14ac:dyDescent="0.2">
      <c r="A8710" s="1">
        <v>8706</v>
      </c>
      <c r="B8710" s="2" t="s">
        <v>25238</v>
      </c>
      <c r="C8710" s="2" t="s">
        <v>25239</v>
      </c>
      <c r="D8710" s="24" t="s">
        <v>25240</v>
      </c>
      <c r="E8710" s="20" t="s">
        <v>42410</v>
      </c>
      <c r="F8710" s="3" t="s">
        <v>39131</v>
      </c>
      <c r="G8710" s="1">
        <v>0.71507024200000002</v>
      </c>
      <c r="H8710" s="2">
        <v>0.13523853499999999</v>
      </c>
      <c r="I8710" s="3">
        <v>0.77687995099999996</v>
      </c>
      <c r="J8710" s="1">
        <v>0.75116833500000002</v>
      </c>
      <c r="K8710" s="2">
        <v>0.120476239</v>
      </c>
      <c r="L8710" s="3">
        <v>0.76628492599999998</v>
      </c>
      <c r="M8710" s="1">
        <v>0.54738141262771101</v>
      </c>
      <c r="N8710" s="2">
        <v>0.23123438060455501</v>
      </c>
      <c r="O8710" s="3">
        <v>0.95219352638938703</v>
      </c>
      <c r="P8710" s="1">
        <v>0.46708944099999999</v>
      </c>
      <c r="Q8710" s="2">
        <v>0.29747989899999999</v>
      </c>
      <c r="R8710" s="3">
        <v>0.90868433299999996</v>
      </c>
      <c r="S8710" s="1">
        <v>0.228604351423154</v>
      </c>
      <c r="T8710" s="2">
        <v>0.614654789004349</v>
      </c>
      <c r="U8710" s="3">
        <v>0.99913568982620904</v>
      </c>
      <c r="V8710" s="1">
        <v>-0.18919329700000001</v>
      </c>
      <c r="W8710" s="2">
        <v>0.57735792600000002</v>
      </c>
      <c r="X8710" s="3">
        <v>0.99931182399999996</v>
      </c>
    </row>
    <row r="8711" spans="1:24" x14ac:dyDescent="0.2">
      <c r="A8711" s="1">
        <v>8707</v>
      </c>
      <c r="B8711" s="2" t="s">
        <v>25241</v>
      </c>
      <c r="C8711" s="2" t="s">
        <v>25242</v>
      </c>
      <c r="D8711" s="24" t="s">
        <v>25243</v>
      </c>
      <c r="E8711" s="20" t="s">
        <v>42410</v>
      </c>
      <c r="F8711" s="3" t="s">
        <v>39132</v>
      </c>
      <c r="G8711" s="1">
        <v>0.42647566799999997</v>
      </c>
      <c r="H8711" s="2">
        <v>0.55499011499999995</v>
      </c>
      <c r="I8711" s="3">
        <v>0.97225779999999995</v>
      </c>
      <c r="J8711" s="1">
        <v>0.46257376100000003</v>
      </c>
      <c r="K8711" s="2">
        <v>0.52554157300000004</v>
      </c>
      <c r="L8711" s="3">
        <v>0.98191309900000001</v>
      </c>
      <c r="M8711" s="1">
        <v>0.25878683857037998</v>
      </c>
      <c r="N8711" s="2">
        <v>0.71130299408282605</v>
      </c>
      <c r="O8711" s="3">
        <v>0.99984102997549595</v>
      </c>
      <c r="P8711" s="1">
        <v>-0.67852912399999998</v>
      </c>
      <c r="Q8711" s="2">
        <v>0.37980361000000001</v>
      </c>
      <c r="R8711" s="3">
        <v>0.92621964199999995</v>
      </c>
      <c r="S8711" s="1">
        <v>8.1368923883777602E-2</v>
      </c>
      <c r="T8711" s="2">
        <v>0.92281855583329397</v>
      </c>
      <c r="U8711" s="3">
        <v>0.99913568982620904</v>
      </c>
      <c r="V8711" s="1">
        <v>-0.17209607900000001</v>
      </c>
      <c r="W8711" s="2">
        <v>0.83842344700000004</v>
      </c>
      <c r="X8711" s="3">
        <v>0.99931182399999996</v>
      </c>
    </row>
    <row r="8712" spans="1:24" x14ac:dyDescent="0.2">
      <c r="A8712" s="1">
        <v>8708</v>
      </c>
      <c r="B8712" s="2" t="s">
        <v>25244</v>
      </c>
      <c r="C8712" s="2" t="s">
        <v>25244</v>
      </c>
      <c r="D8712" s="24" t="s">
        <v>25245</v>
      </c>
      <c r="E8712" s="20" t="s">
        <v>42411</v>
      </c>
      <c r="F8712" s="3" t="s">
        <v>39133</v>
      </c>
      <c r="G8712" s="1">
        <v>0.18796459900000001</v>
      </c>
      <c r="H8712" s="2">
        <v>0.53788635600000001</v>
      </c>
      <c r="I8712" s="3">
        <v>0.97225779999999995</v>
      </c>
      <c r="J8712" s="1">
        <v>0.142807612</v>
      </c>
      <c r="K8712" s="2">
        <v>0.63920207100000004</v>
      </c>
      <c r="L8712" s="3">
        <v>0.98371312799999999</v>
      </c>
      <c r="M8712" s="1">
        <v>0.19159796121884201</v>
      </c>
      <c r="N8712" s="2">
        <v>0.53012061645397401</v>
      </c>
      <c r="O8712" s="3">
        <v>0.99984102997549595</v>
      </c>
      <c r="P8712" s="1">
        <v>0.38347014899999998</v>
      </c>
      <c r="Q8712" s="2">
        <v>0.214508212</v>
      </c>
      <c r="R8712" s="3">
        <v>0.87201140899999996</v>
      </c>
      <c r="S8712" s="1">
        <v>0.182755245316925</v>
      </c>
      <c r="T8712" s="2">
        <v>0.54912561472173005</v>
      </c>
      <c r="U8712" s="3">
        <v>0.99913568982620904</v>
      </c>
      <c r="V8712" s="1">
        <v>0.226721968</v>
      </c>
      <c r="W8712" s="2">
        <v>0.45827863000000002</v>
      </c>
      <c r="X8712" s="3">
        <v>0.99931182399999996</v>
      </c>
    </row>
    <row r="8713" spans="1:24" x14ac:dyDescent="0.2">
      <c r="A8713" s="1">
        <v>8709</v>
      </c>
      <c r="B8713" s="2" t="s">
        <v>25246</v>
      </c>
      <c r="C8713" s="2" t="s">
        <v>25247</v>
      </c>
      <c r="D8713" s="24" t="s">
        <v>25248</v>
      </c>
      <c r="E8713" s="20" t="s">
        <v>25249</v>
      </c>
      <c r="F8713" s="3" t="s">
        <v>39134</v>
      </c>
      <c r="G8713" s="1">
        <v>0.62229462999999996</v>
      </c>
      <c r="H8713" s="2">
        <v>0.11849193399999999</v>
      </c>
      <c r="I8713" s="3">
        <v>0.752324777</v>
      </c>
      <c r="J8713" s="1">
        <v>0.72694353700000003</v>
      </c>
      <c r="K8713" s="2">
        <v>7.1341325999999997E-2</v>
      </c>
      <c r="L8713" s="3">
        <v>0.67131629199999998</v>
      </c>
      <c r="M8713" s="1">
        <v>0.81576631457264404</v>
      </c>
      <c r="N8713" s="2">
        <v>4.5234884483425802E-2</v>
      </c>
      <c r="O8713" s="3">
        <v>0.72935620536967405</v>
      </c>
      <c r="P8713" s="1">
        <v>0.71891276400000004</v>
      </c>
      <c r="Q8713" s="2">
        <v>5.5467855000000003E-2</v>
      </c>
      <c r="R8713" s="3">
        <v>0.68219220300000005</v>
      </c>
      <c r="S8713" s="1">
        <v>-6.4310016490325399E-3</v>
      </c>
      <c r="T8713" s="2">
        <v>0.98826561810268498</v>
      </c>
      <c r="U8713" s="3">
        <v>0.99913568982620904</v>
      </c>
      <c r="V8713" s="1">
        <v>4.3913616000000003E-2</v>
      </c>
      <c r="W8713" s="2">
        <v>0.90212731599999996</v>
      </c>
      <c r="X8713" s="3">
        <v>0.99931182399999996</v>
      </c>
    </row>
    <row r="8714" spans="1:24" x14ac:dyDescent="0.2">
      <c r="A8714" s="1">
        <v>8710</v>
      </c>
      <c r="B8714" s="2" t="s">
        <v>25250</v>
      </c>
      <c r="C8714" s="2" t="s">
        <v>25251</v>
      </c>
      <c r="D8714" s="24" t="s">
        <v>25252</v>
      </c>
      <c r="E8714" s="20" t="s">
        <v>25249</v>
      </c>
      <c r="F8714" s="3" t="s">
        <v>39135</v>
      </c>
      <c r="G8714" s="1" t="s">
        <v>9</v>
      </c>
      <c r="H8714" s="2" t="s">
        <v>9</v>
      </c>
      <c r="I8714" s="3" t="s">
        <v>9</v>
      </c>
      <c r="J8714" s="1" t="s">
        <v>10</v>
      </c>
      <c r="K8714" s="2" t="s">
        <v>9</v>
      </c>
      <c r="L8714" s="3">
        <v>0</v>
      </c>
      <c r="M8714" s="1" t="s">
        <v>10</v>
      </c>
      <c r="N8714" s="2" t="s">
        <v>9</v>
      </c>
      <c r="O8714" s="3">
        <v>0</v>
      </c>
      <c r="P8714" s="1" t="s">
        <v>9</v>
      </c>
      <c r="Q8714" s="2" t="s">
        <v>9</v>
      </c>
      <c r="R8714" s="3" t="s">
        <v>9</v>
      </c>
      <c r="S8714" s="1" t="s">
        <v>40945</v>
      </c>
      <c r="T8714" s="2" t="s">
        <v>9</v>
      </c>
      <c r="U8714" s="3">
        <v>0</v>
      </c>
      <c r="V8714" s="1" t="s">
        <v>40945</v>
      </c>
      <c r="W8714" s="2" t="s">
        <v>9</v>
      </c>
      <c r="X8714" s="3">
        <v>0</v>
      </c>
    </row>
    <row r="8715" spans="1:24" x14ac:dyDescent="0.2">
      <c r="A8715" s="1">
        <v>8711</v>
      </c>
      <c r="B8715" s="2" t="s">
        <v>25253</v>
      </c>
      <c r="C8715" s="2" t="s">
        <v>25254</v>
      </c>
      <c r="D8715" s="24" t="s">
        <v>25255</v>
      </c>
      <c r="E8715" s="20" t="s">
        <v>25249</v>
      </c>
      <c r="F8715" s="3" t="s">
        <v>39136</v>
      </c>
      <c r="G8715" s="1">
        <v>0.26424726700000001</v>
      </c>
      <c r="H8715" s="2">
        <v>0.50018389600000002</v>
      </c>
      <c r="I8715" s="3">
        <v>0.96494589600000003</v>
      </c>
      <c r="J8715" s="1">
        <v>0.45229369699999999</v>
      </c>
      <c r="K8715" s="2">
        <v>0.29108503000000002</v>
      </c>
      <c r="L8715" s="3">
        <v>0.91723859799999996</v>
      </c>
      <c r="M8715" s="1">
        <v>0.52063149562344402</v>
      </c>
      <c r="N8715" s="2">
        <v>0.29245546469695</v>
      </c>
      <c r="O8715" s="3">
        <v>0.98912211851165599</v>
      </c>
      <c r="P8715" s="1">
        <v>0.254651831</v>
      </c>
      <c r="Q8715" s="2">
        <v>0.51528212399999995</v>
      </c>
      <c r="R8715" s="3">
        <v>0.94066065899999995</v>
      </c>
      <c r="S8715" s="1">
        <v>-0.11372307747931799</v>
      </c>
      <c r="T8715" s="2">
        <v>0.80942743116048299</v>
      </c>
      <c r="U8715" s="3">
        <v>0.99913568982620904</v>
      </c>
      <c r="V8715" s="1">
        <v>-0.57035474500000005</v>
      </c>
      <c r="W8715" s="2">
        <v>0.19470087699999999</v>
      </c>
      <c r="X8715" s="3">
        <v>0.99931182399999996</v>
      </c>
    </row>
    <row r="8716" spans="1:24" x14ac:dyDescent="0.2">
      <c r="A8716" s="1">
        <v>8712</v>
      </c>
      <c r="B8716" s="2" t="s">
        <v>25256</v>
      </c>
      <c r="C8716" s="2" t="s">
        <v>25257</v>
      </c>
      <c r="D8716" s="24" t="s">
        <v>25258</v>
      </c>
      <c r="E8716" s="20" t="s">
        <v>25249</v>
      </c>
      <c r="F8716" s="3" t="s">
        <v>39137</v>
      </c>
      <c r="G8716" s="1">
        <v>-0.31663791299999999</v>
      </c>
      <c r="H8716" s="2">
        <v>0.35159741799999999</v>
      </c>
      <c r="I8716" s="3">
        <v>0.93032689400000002</v>
      </c>
      <c r="J8716" s="1">
        <v>-8.5135785000000005E-2</v>
      </c>
      <c r="K8716" s="2">
        <v>0.79105988299999996</v>
      </c>
      <c r="L8716" s="3">
        <v>0.99400054500000001</v>
      </c>
      <c r="M8716" s="1" t="s">
        <v>40945</v>
      </c>
      <c r="N8716" s="2" t="s">
        <v>9</v>
      </c>
      <c r="O8716" s="3">
        <v>0</v>
      </c>
      <c r="P8716" s="1">
        <v>5.5965002E-2</v>
      </c>
      <c r="Q8716" s="2">
        <v>0.81505641600000001</v>
      </c>
      <c r="R8716" s="3">
        <v>0.98512621499999997</v>
      </c>
      <c r="S8716" s="1" t="s">
        <v>40945</v>
      </c>
      <c r="T8716" s="2" t="s">
        <v>9</v>
      </c>
      <c r="U8716" s="3">
        <v>0</v>
      </c>
      <c r="V8716" s="1">
        <v>-8.5677761000000005E-2</v>
      </c>
      <c r="W8716" s="2">
        <v>0.78977352199999995</v>
      </c>
      <c r="X8716" s="3">
        <v>0.99931182399999996</v>
      </c>
    </row>
    <row r="8717" spans="1:24" x14ac:dyDescent="0.2">
      <c r="A8717" s="1">
        <v>8713</v>
      </c>
      <c r="B8717" s="2" t="s">
        <v>25259</v>
      </c>
      <c r="C8717" s="2" t="s">
        <v>25260</v>
      </c>
      <c r="D8717" s="24" t="s">
        <v>25261</v>
      </c>
      <c r="E8717" s="20" t="s">
        <v>25249</v>
      </c>
      <c r="F8717" s="3" t="s">
        <v>39138</v>
      </c>
      <c r="G8717" s="1" t="s">
        <v>40945</v>
      </c>
      <c r="H8717" s="2" t="s">
        <v>9</v>
      </c>
      <c r="I8717" s="3">
        <v>0</v>
      </c>
      <c r="J8717" s="1">
        <v>3.4664707000000003E-2</v>
      </c>
      <c r="K8717" s="2" t="s">
        <v>9</v>
      </c>
      <c r="L8717" s="3" t="s">
        <v>9</v>
      </c>
      <c r="M8717" s="1" t="s">
        <v>40945</v>
      </c>
      <c r="N8717" s="2" t="s">
        <v>9</v>
      </c>
      <c r="O8717" s="3">
        <v>0</v>
      </c>
      <c r="P8717" s="1" t="s">
        <v>40945</v>
      </c>
      <c r="Q8717" s="2" t="s">
        <v>9</v>
      </c>
      <c r="R8717" s="3">
        <v>0</v>
      </c>
      <c r="S8717" s="1" t="s">
        <v>10</v>
      </c>
      <c r="T8717" s="2" t="s">
        <v>9</v>
      </c>
      <c r="U8717" s="3">
        <v>0</v>
      </c>
      <c r="V8717" s="1" t="s">
        <v>9</v>
      </c>
      <c r="W8717" s="2" t="s">
        <v>9</v>
      </c>
      <c r="X8717" s="3" t="s">
        <v>9</v>
      </c>
    </row>
    <row r="8718" spans="1:24" x14ac:dyDescent="0.2">
      <c r="A8718" s="1">
        <v>8714</v>
      </c>
      <c r="B8718" s="2" t="s">
        <v>25262</v>
      </c>
      <c r="C8718" s="2" t="s">
        <v>25263</v>
      </c>
      <c r="D8718" s="24" t="s">
        <v>25264</v>
      </c>
      <c r="E8718" s="20" t="s">
        <v>25265</v>
      </c>
      <c r="F8718" s="3" t="s">
        <v>39139</v>
      </c>
      <c r="G8718" s="1">
        <v>0.196872926</v>
      </c>
      <c r="H8718" s="2">
        <v>0.58458841399999995</v>
      </c>
      <c r="I8718" s="3">
        <v>0.97631276300000003</v>
      </c>
      <c r="J8718" s="1">
        <v>0.18929248500000001</v>
      </c>
      <c r="K8718" s="2">
        <v>0.59904799500000006</v>
      </c>
      <c r="L8718" s="3">
        <v>0.98371312799999999</v>
      </c>
      <c r="M8718" s="1">
        <v>0.17625664672962699</v>
      </c>
      <c r="N8718" s="2">
        <v>0.62430908003853203</v>
      </c>
      <c r="O8718" s="3">
        <v>0.99984102997549595</v>
      </c>
      <c r="P8718" s="1">
        <v>0.34543446700000002</v>
      </c>
      <c r="Q8718" s="2">
        <v>0.340573348</v>
      </c>
      <c r="R8718" s="3">
        <v>0.91520730500000003</v>
      </c>
      <c r="S8718" s="1">
        <v>6.3858415793134296E-2</v>
      </c>
      <c r="T8718" s="2">
        <v>0.85885533498189903</v>
      </c>
      <c r="U8718" s="3">
        <v>0.99913568982620904</v>
      </c>
      <c r="V8718" s="1">
        <v>0.245423749</v>
      </c>
      <c r="W8718" s="2">
        <v>0.49629632400000001</v>
      </c>
      <c r="X8718" s="3">
        <v>0.99931182399999996</v>
      </c>
    </row>
    <row r="8719" spans="1:24" x14ac:dyDescent="0.2">
      <c r="A8719" s="1">
        <v>8715</v>
      </c>
      <c r="B8719" s="2" t="s">
        <v>25266</v>
      </c>
      <c r="C8719" s="2" t="s">
        <v>25267</v>
      </c>
      <c r="D8719" s="24" t="s">
        <v>25268</v>
      </c>
      <c r="E8719" s="20" t="s">
        <v>25265</v>
      </c>
      <c r="F8719" s="3" t="s">
        <v>39140</v>
      </c>
      <c r="G8719" s="1">
        <v>1.1928804040000001</v>
      </c>
      <c r="H8719" s="2">
        <v>7.7025796999999993E-2</v>
      </c>
      <c r="I8719" s="3">
        <v>0.64799306300000004</v>
      </c>
      <c r="J8719" s="1">
        <v>1.6253442730000001</v>
      </c>
      <c r="K8719" s="2">
        <v>2.0408078E-2</v>
      </c>
      <c r="L8719" s="3">
        <v>0.411629841</v>
      </c>
      <c r="M8719" s="1">
        <v>0.62489491452035795</v>
      </c>
      <c r="N8719" s="2">
        <v>0.32296814930361101</v>
      </c>
      <c r="O8719" s="3">
        <v>0.98912211851165599</v>
      </c>
      <c r="P8719" s="1">
        <v>1.0382637180000001</v>
      </c>
      <c r="Q8719" s="2">
        <v>0.13583030300000001</v>
      </c>
      <c r="R8719" s="3">
        <v>0.810466943</v>
      </c>
      <c r="S8719" s="1" t="s">
        <v>10</v>
      </c>
      <c r="T8719" s="2" t="s">
        <v>9</v>
      </c>
      <c r="U8719" s="3">
        <v>0</v>
      </c>
      <c r="V8719" s="1" t="s">
        <v>10</v>
      </c>
      <c r="W8719" s="2" t="s">
        <v>9</v>
      </c>
      <c r="X8719" s="3">
        <v>0</v>
      </c>
    </row>
    <row r="8720" spans="1:24" x14ac:dyDescent="0.2">
      <c r="A8720" s="1">
        <v>8716</v>
      </c>
      <c r="B8720" s="2" t="s">
        <v>25269</v>
      </c>
      <c r="C8720" s="2" t="s">
        <v>25270</v>
      </c>
      <c r="D8720" s="24" t="s">
        <v>41860</v>
      </c>
      <c r="E8720" s="20" t="s">
        <v>25271</v>
      </c>
      <c r="F8720" s="3" t="s">
        <v>39141</v>
      </c>
      <c r="G8720" s="1" t="s">
        <v>10</v>
      </c>
      <c r="H8720" s="2" t="s">
        <v>9</v>
      </c>
      <c r="I8720" s="3">
        <v>0</v>
      </c>
      <c r="J8720" s="1" t="s">
        <v>9</v>
      </c>
      <c r="K8720" s="2" t="s">
        <v>9</v>
      </c>
      <c r="L8720" s="3" t="s">
        <v>9</v>
      </c>
      <c r="M8720" s="1" t="s">
        <v>10</v>
      </c>
      <c r="N8720" s="2" t="s">
        <v>9</v>
      </c>
      <c r="O8720" s="3">
        <v>0</v>
      </c>
      <c r="P8720" s="1" t="s">
        <v>10</v>
      </c>
      <c r="Q8720" s="2" t="s">
        <v>9</v>
      </c>
      <c r="R8720" s="3">
        <v>0</v>
      </c>
      <c r="S8720" s="1">
        <v>1.1365442566796999</v>
      </c>
      <c r="T8720" s="2">
        <v>0.29503340964805602</v>
      </c>
      <c r="U8720" s="3">
        <v>0.99913568982620904</v>
      </c>
      <c r="V8720" s="1">
        <v>1.011666019</v>
      </c>
      <c r="W8720" s="2">
        <v>0.26511145600000002</v>
      </c>
      <c r="X8720" s="3">
        <v>0.99931182399999996</v>
      </c>
    </row>
    <row r="8721" spans="1:24" x14ac:dyDescent="0.2">
      <c r="A8721" s="1">
        <v>8717</v>
      </c>
      <c r="B8721" s="2" t="s">
        <v>25272</v>
      </c>
      <c r="C8721" s="2" t="s">
        <v>25273</v>
      </c>
      <c r="D8721" s="24" t="s">
        <v>25274</v>
      </c>
      <c r="E8721" s="20" t="s">
        <v>25271</v>
      </c>
      <c r="F8721" s="3" t="s">
        <v>39142</v>
      </c>
      <c r="G8721" s="1" t="s">
        <v>10</v>
      </c>
      <c r="H8721" s="2" t="s">
        <v>9</v>
      </c>
      <c r="I8721" s="3">
        <v>0</v>
      </c>
      <c r="J8721" s="1" t="s">
        <v>9</v>
      </c>
      <c r="K8721" s="2" t="s">
        <v>9</v>
      </c>
      <c r="L8721" s="3" t="s">
        <v>9</v>
      </c>
      <c r="M8721" s="1" t="s">
        <v>9</v>
      </c>
      <c r="N8721" s="2" t="s">
        <v>9</v>
      </c>
      <c r="O8721" s="3" t="s">
        <v>9</v>
      </c>
      <c r="P8721" s="1" t="s">
        <v>9</v>
      </c>
      <c r="Q8721" s="2" t="s">
        <v>9</v>
      </c>
      <c r="R8721" s="3" t="s">
        <v>9</v>
      </c>
      <c r="S8721" s="1" t="s">
        <v>9</v>
      </c>
      <c r="T8721" s="2" t="s">
        <v>9</v>
      </c>
      <c r="U8721" s="3" t="s">
        <v>9</v>
      </c>
      <c r="V8721" s="1" t="s">
        <v>10</v>
      </c>
      <c r="W8721" s="2" t="s">
        <v>9</v>
      </c>
      <c r="X8721" s="3">
        <v>0</v>
      </c>
    </row>
    <row r="8722" spans="1:24" x14ac:dyDescent="0.2">
      <c r="A8722" s="1">
        <v>8718</v>
      </c>
      <c r="B8722" s="2" t="s">
        <v>25275</v>
      </c>
      <c r="C8722" s="2" t="s">
        <v>25276</v>
      </c>
      <c r="D8722" s="24" t="s">
        <v>25277</v>
      </c>
      <c r="E8722" s="20" t="s">
        <v>25271</v>
      </c>
      <c r="F8722" s="3" t="s">
        <v>39143</v>
      </c>
      <c r="G8722" s="1">
        <v>-0.68729161699999997</v>
      </c>
      <c r="H8722" s="2">
        <v>6.7919160000000006E-2</v>
      </c>
      <c r="I8722" s="3">
        <v>0.62262265400000005</v>
      </c>
      <c r="J8722" s="1">
        <v>-0.25707307899999998</v>
      </c>
      <c r="K8722" s="2">
        <v>0.50999693000000001</v>
      </c>
      <c r="L8722" s="3">
        <v>0.98017227399999995</v>
      </c>
      <c r="M8722" s="1">
        <v>0.14151669645860401</v>
      </c>
      <c r="N8722" s="2">
        <v>0.712383854667479</v>
      </c>
      <c r="O8722" s="3">
        <v>0.99984102997549595</v>
      </c>
      <c r="P8722" s="1" t="s">
        <v>40945</v>
      </c>
      <c r="Q8722" s="2" t="s">
        <v>9</v>
      </c>
      <c r="R8722" s="3">
        <v>0</v>
      </c>
      <c r="S8722" s="1">
        <v>-0.15681891581733201</v>
      </c>
      <c r="T8722" s="2">
        <v>0.586897295923409</v>
      </c>
      <c r="U8722" s="3">
        <v>0.99913568982620904</v>
      </c>
      <c r="V8722" s="1" t="s">
        <v>40945</v>
      </c>
      <c r="W8722" s="2" t="s">
        <v>9</v>
      </c>
      <c r="X8722" s="3">
        <v>0</v>
      </c>
    </row>
    <row r="8723" spans="1:24" x14ac:dyDescent="0.2">
      <c r="A8723" s="1">
        <v>8719</v>
      </c>
      <c r="B8723" s="2" t="s">
        <v>25278</v>
      </c>
      <c r="C8723" s="2" t="s">
        <v>25279</v>
      </c>
      <c r="D8723" s="24" t="s">
        <v>25280</v>
      </c>
      <c r="E8723" s="20" t="s">
        <v>25271</v>
      </c>
      <c r="F8723" s="3" t="s">
        <v>39144</v>
      </c>
      <c r="G8723" s="1">
        <v>-0.12237661800000001</v>
      </c>
      <c r="H8723" s="2">
        <v>0.89131790200000005</v>
      </c>
      <c r="I8723" s="3">
        <v>0.99761981300000002</v>
      </c>
      <c r="J8723" s="1">
        <v>-0.73635191200000005</v>
      </c>
      <c r="K8723" s="2">
        <v>0.449934789</v>
      </c>
      <c r="L8723" s="3">
        <v>0.96245514899999995</v>
      </c>
      <c r="M8723" s="1">
        <v>0.14643443125004499</v>
      </c>
      <c r="N8723" s="2">
        <v>0.87014031380670798</v>
      </c>
      <c r="O8723" s="3">
        <v>0.99984102997549595</v>
      </c>
      <c r="P8723" s="1">
        <v>-0.25478666700000002</v>
      </c>
      <c r="Q8723" s="2">
        <v>0.77622761299999998</v>
      </c>
      <c r="R8723" s="3">
        <v>0.98143198899999995</v>
      </c>
      <c r="S8723" s="1">
        <v>-1.70451318644625E-2</v>
      </c>
      <c r="T8723" s="2">
        <v>0.98759907380644496</v>
      </c>
      <c r="U8723" s="3">
        <v>0.99913568982620904</v>
      </c>
      <c r="V8723" s="1">
        <v>0.16909497500000001</v>
      </c>
      <c r="W8723" s="2">
        <v>0.877496787</v>
      </c>
      <c r="X8723" s="3">
        <v>0.99931182399999996</v>
      </c>
    </row>
    <row r="8724" spans="1:24" x14ac:dyDescent="0.2">
      <c r="A8724" s="1">
        <v>8720</v>
      </c>
      <c r="B8724" s="2" t="s">
        <v>25281</v>
      </c>
      <c r="C8724" s="2" t="s">
        <v>25281</v>
      </c>
      <c r="D8724" s="24" t="s">
        <v>25282</v>
      </c>
      <c r="E8724" s="20" t="s">
        <v>25283</v>
      </c>
      <c r="F8724" s="3" t="s">
        <v>39145</v>
      </c>
      <c r="G8724" s="1" t="s">
        <v>10</v>
      </c>
      <c r="H8724" s="2" t="s">
        <v>9</v>
      </c>
      <c r="I8724" s="3">
        <v>0</v>
      </c>
      <c r="J8724" s="1" t="s">
        <v>10</v>
      </c>
      <c r="K8724" s="2" t="s">
        <v>9</v>
      </c>
      <c r="L8724" s="3">
        <v>0</v>
      </c>
      <c r="M8724" s="1" t="s">
        <v>10</v>
      </c>
      <c r="N8724" s="2" t="s">
        <v>9</v>
      </c>
      <c r="O8724" s="3">
        <v>0</v>
      </c>
      <c r="P8724" s="1" t="s">
        <v>9</v>
      </c>
      <c r="Q8724" s="2" t="s">
        <v>9</v>
      </c>
      <c r="R8724" s="3" t="s">
        <v>9</v>
      </c>
      <c r="S8724" s="1" t="s">
        <v>40945</v>
      </c>
      <c r="T8724" s="2" t="s">
        <v>9</v>
      </c>
      <c r="U8724" s="3">
        <v>0</v>
      </c>
      <c r="V8724" s="1" t="s">
        <v>40945</v>
      </c>
      <c r="W8724" s="2" t="s">
        <v>9</v>
      </c>
      <c r="X8724" s="3">
        <v>0</v>
      </c>
    </row>
    <row r="8725" spans="1:24" x14ac:dyDescent="0.2">
      <c r="A8725" s="1">
        <v>8721</v>
      </c>
      <c r="B8725" s="2" t="s">
        <v>25284</v>
      </c>
      <c r="C8725" s="2" t="s">
        <v>25284</v>
      </c>
      <c r="D8725" s="24" t="s">
        <v>25285</v>
      </c>
      <c r="E8725" s="20" t="s">
        <v>25283</v>
      </c>
      <c r="F8725" s="3" t="s">
        <v>39146</v>
      </c>
      <c r="G8725" s="1">
        <v>-1.524708E-2</v>
      </c>
      <c r="H8725" s="2">
        <v>0.972297996</v>
      </c>
      <c r="I8725" s="3">
        <v>0.99971781800000004</v>
      </c>
      <c r="J8725" s="1">
        <v>-0.46786257399999998</v>
      </c>
      <c r="K8725" s="2">
        <v>0.30171226099999998</v>
      </c>
      <c r="L8725" s="3">
        <v>0.92172563100000005</v>
      </c>
      <c r="M8725" s="1">
        <v>-0.44795683152196403</v>
      </c>
      <c r="N8725" s="2">
        <v>0.23096949091135899</v>
      </c>
      <c r="O8725" s="3">
        <v>0.95219352638938703</v>
      </c>
      <c r="P8725" s="1">
        <v>-0.34020858399999998</v>
      </c>
      <c r="Q8725" s="2">
        <v>0.35470679399999999</v>
      </c>
      <c r="R8725" s="3">
        <v>0.92267377500000003</v>
      </c>
      <c r="S8725" s="1">
        <v>-0.10474494173518401</v>
      </c>
      <c r="T8725" s="2">
        <v>0.68093340660187096</v>
      </c>
      <c r="U8725" s="3">
        <v>0.99913568982620904</v>
      </c>
      <c r="V8725" s="1">
        <v>0.39612489299999998</v>
      </c>
      <c r="W8725" s="2">
        <v>0.184551139</v>
      </c>
      <c r="X8725" s="3">
        <v>0.99931182399999996</v>
      </c>
    </row>
    <row r="8726" spans="1:24" x14ac:dyDescent="0.2">
      <c r="A8726" s="1">
        <v>8722</v>
      </c>
      <c r="B8726" s="2" t="s">
        <v>25286</v>
      </c>
      <c r="C8726" s="2" t="s">
        <v>25287</v>
      </c>
      <c r="D8726" s="24" t="s">
        <v>25288</v>
      </c>
      <c r="E8726" s="20" t="s">
        <v>25289</v>
      </c>
      <c r="F8726" s="3" t="s">
        <v>39147</v>
      </c>
      <c r="G8726" s="1">
        <v>0.399364673</v>
      </c>
      <c r="H8726" s="2">
        <v>4.9568131000000001E-2</v>
      </c>
      <c r="I8726" s="3">
        <v>0.567087703</v>
      </c>
      <c r="J8726" s="1">
        <v>0.40302131800000002</v>
      </c>
      <c r="K8726" s="2">
        <v>4.7676274999999997E-2</v>
      </c>
      <c r="L8726" s="3">
        <v>0.57748023800000003</v>
      </c>
      <c r="M8726" s="1">
        <v>0.1076087067204</v>
      </c>
      <c r="N8726" s="2">
        <v>0.58251209188400499</v>
      </c>
      <c r="O8726" s="3">
        <v>0.99984102997549595</v>
      </c>
      <c r="P8726" s="1">
        <v>0.39926542900000001</v>
      </c>
      <c r="Q8726" s="2">
        <v>4.9620398000000003E-2</v>
      </c>
      <c r="R8726" s="3">
        <v>0.66668708600000004</v>
      </c>
      <c r="S8726" s="1">
        <v>0.461639482613527</v>
      </c>
      <c r="T8726" s="2">
        <v>2.5017780355787601E-2</v>
      </c>
      <c r="U8726" s="3">
        <v>0.99913568982620904</v>
      </c>
      <c r="V8726" s="1">
        <v>0.54555672399999999</v>
      </c>
      <c r="W8726" s="2">
        <v>9.363985E-3</v>
      </c>
      <c r="X8726" s="3">
        <v>0.99077810899999996</v>
      </c>
    </row>
    <row r="8727" spans="1:24" x14ac:dyDescent="0.2">
      <c r="A8727" s="1">
        <v>8723</v>
      </c>
      <c r="B8727" s="2" t="s">
        <v>25290</v>
      </c>
      <c r="C8727" s="2" t="s">
        <v>25291</v>
      </c>
      <c r="D8727" s="24" t="s">
        <v>25292</v>
      </c>
      <c r="E8727" s="20" t="s">
        <v>25289</v>
      </c>
      <c r="F8727" s="3" t="s">
        <v>39148</v>
      </c>
      <c r="G8727" s="1">
        <v>0.688799516</v>
      </c>
      <c r="H8727" s="2">
        <v>0.33509614599999998</v>
      </c>
      <c r="I8727" s="3">
        <v>0.91949810200000004</v>
      </c>
      <c r="J8727" s="1">
        <v>1.024868584</v>
      </c>
      <c r="K8727" s="2">
        <v>0.165530128</v>
      </c>
      <c r="L8727" s="3">
        <v>0.821247065</v>
      </c>
      <c r="M8727" s="1">
        <v>-0.13972336695606499</v>
      </c>
      <c r="N8727" s="2">
        <v>0.81619773054891598</v>
      </c>
      <c r="O8727" s="3">
        <v>0.99984102997549595</v>
      </c>
      <c r="P8727" s="1">
        <v>0.68796796999999998</v>
      </c>
      <c r="Q8727" s="2">
        <v>0.23120917899999999</v>
      </c>
      <c r="R8727" s="3">
        <v>0.88179257200000005</v>
      </c>
      <c r="S8727" s="1">
        <v>0.67149288739387103</v>
      </c>
      <c r="T8727" s="2">
        <v>0.25558902919925802</v>
      </c>
      <c r="U8727" s="3">
        <v>0.99913568982620904</v>
      </c>
      <c r="V8727" s="1">
        <v>0.250070346</v>
      </c>
      <c r="W8727" s="2">
        <v>0.66049818900000001</v>
      </c>
      <c r="X8727" s="3">
        <v>0.99931182399999996</v>
      </c>
    </row>
    <row r="8728" spans="1:24" x14ac:dyDescent="0.2">
      <c r="A8728" s="1">
        <v>8724</v>
      </c>
      <c r="B8728" s="2" t="s">
        <v>25293</v>
      </c>
      <c r="C8728" s="2" t="s">
        <v>25294</v>
      </c>
      <c r="D8728" s="24" t="s">
        <v>25295</v>
      </c>
      <c r="E8728" s="20" t="s">
        <v>25289</v>
      </c>
      <c r="F8728" s="3" t="s">
        <v>39149</v>
      </c>
      <c r="G8728" s="1" t="s">
        <v>9</v>
      </c>
      <c r="H8728" s="2" t="s">
        <v>9</v>
      </c>
      <c r="I8728" s="3" t="s">
        <v>9</v>
      </c>
      <c r="J8728" s="1" t="s">
        <v>10</v>
      </c>
      <c r="K8728" s="2" t="s">
        <v>9</v>
      </c>
      <c r="L8728" s="3">
        <v>0</v>
      </c>
      <c r="M8728" s="1" t="s">
        <v>10</v>
      </c>
      <c r="N8728" s="2" t="s">
        <v>9</v>
      </c>
      <c r="O8728" s="3">
        <v>0</v>
      </c>
      <c r="P8728" s="1" t="s">
        <v>10</v>
      </c>
      <c r="Q8728" s="2" t="s">
        <v>9</v>
      </c>
      <c r="R8728" s="3">
        <v>0</v>
      </c>
      <c r="S8728" s="1" t="s">
        <v>9</v>
      </c>
      <c r="T8728" s="2" t="s">
        <v>9</v>
      </c>
      <c r="U8728" s="3" t="s">
        <v>9</v>
      </c>
      <c r="V8728" s="1" t="s">
        <v>9</v>
      </c>
      <c r="W8728" s="2" t="s">
        <v>9</v>
      </c>
      <c r="X8728" s="3" t="s">
        <v>9</v>
      </c>
    </row>
    <row r="8729" spans="1:24" x14ac:dyDescent="0.2">
      <c r="A8729" s="1">
        <v>8725</v>
      </c>
      <c r="B8729" s="2" t="s">
        <v>25296</v>
      </c>
      <c r="C8729" s="2" t="s">
        <v>25297</v>
      </c>
      <c r="D8729" s="24" t="s">
        <v>25298</v>
      </c>
      <c r="E8729" s="20" t="s">
        <v>25289</v>
      </c>
      <c r="F8729" s="3" t="s">
        <v>39150</v>
      </c>
      <c r="G8729" s="1">
        <v>0.932637571</v>
      </c>
      <c r="H8729" s="2">
        <v>7.3003122000000004E-2</v>
      </c>
      <c r="I8729" s="3">
        <v>0.63532168600000005</v>
      </c>
      <c r="J8729" s="1">
        <v>1.0435410540000001</v>
      </c>
      <c r="K8729" s="2">
        <v>4.3645973999999997E-2</v>
      </c>
      <c r="L8729" s="3">
        <v>0.57748023800000003</v>
      </c>
      <c r="M8729" s="1">
        <v>0.75850305931252404</v>
      </c>
      <c r="N8729" s="2">
        <v>0.15410678389857499</v>
      </c>
      <c r="O8729" s="3">
        <v>0.93206771533315502</v>
      </c>
      <c r="P8729" s="1">
        <v>0.43058459100000002</v>
      </c>
      <c r="Q8729" s="2">
        <v>0.463848237</v>
      </c>
      <c r="R8729" s="3">
        <v>0.93558062799999997</v>
      </c>
      <c r="S8729" s="1">
        <v>-0.54605916089120798</v>
      </c>
      <c r="T8729" s="2">
        <v>0.291602596700415</v>
      </c>
      <c r="U8729" s="3">
        <v>0.99913568982620904</v>
      </c>
      <c r="V8729" s="1">
        <v>8.4554230000000001E-3</v>
      </c>
      <c r="W8729" s="2">
        <v>0.98194027900000003</v>
      </c>
      <c r="X8729" s="3">
        <v>0.99931182399999996</v>
      </c>
    </row>
    <row r="8730" spans="1:24" x14ac:dyDescent="0.2">
      <c r="A8730" s="1">
        <v>8726</v>
      </c>
      <c r="B8730" s="2" t="s">
        <v>25299</v>
      </c>
      <c r="C8730" s="2" t="s">
        <v>25300</v>
      </c>
      <c r="D8730" s="24" t="s">
        <v>25301</v>
      </c>
      <c r="E8730" s="20" t="s">
        <v>25289</v>
      </c>
      <c r="F8730" s="3" t="s">
        <v>39151</v>
      </c>
      <c r="G8730" s="1">
        <v>-5.1911726999999998E-2</v>
      </c>
      <c r="H8730" s="2">
        <v>0.76677762199999999</v>
      </c>
      <c r="I8730" s="3">
        <v>0.99103952799999995</v>
      </c>
      <c r="J8730" s="1">
        <v>5.9389836000000001E-2</v>
      </c>
      <c r="K8730" s="2">
        <v>0.63313158300000005</v>
      </c>
      <c r="L8730" s="3">
        <v>0.98371312799999999</v>
      </c>
      <c r="M8730" s="1">
        <v>-0.31010663175534697</v>
      </c>
      <c r="N8730" s="2">
        <v>5.2606879985674503E-2</v>
      </c>
      <c r="O8730" s="3">
        <v>0.74184892339336195</v>
      </c>
      <c r="P8730" s="1">
        <v>0.117174284</v>
      </c>
      <c r="Q8730" s="2">
        <v>0.40783637700000003</v>
      </c>
      <c r="R8730" s="3">
        <v>0.92640754400000003</v>
      </c>
      <c r="S8730" s="1">
        <v>-0.70700569525916501</v>
      </c>
      <c r="T8730" s="2">
        <v>5.46464843314887E-3</v>
      </c>
      <c r="U8730" s="3">
        <v>0.99913568982620904</v>
      </c>
      <c r="V8730" s="1" t="s">
        <v>40945</v>
      </c>
      <c r="W8730" s="2" t="s">
        <v>9</v>
      </c>
      <c r="X8730" s="3">
        <v>0</v>
      </c>
    </row>
    <row r="8731" spans="1:24" x14ac:dyDescent="0.2">
      <c r="A8731" s="1">
        <v>8727</v>
      </c>
      <c r="B8731" s="2" t="s">
        <v>25302</v>
      </c>
      <c r="C8731" s="2" t="s">
        <v>25303</v>
      </c>
      <c r="D8731" s="24" t="s">
        <v>25304</v>
      </c>
      <c r="E8731" s="20" t="s">
        <v>25289</v>
      </c>
      <c r="F8731" s="3" t="s">
        <v>39152</v>
      </c>
      <c r="G8731" s="1" t="s">
        <v>9</v>
      </c>
      <c r="H8731" s="2" t="s">
        <v>9</v>
      </c>
      <c r="I8731" s="3" t="s">
        <v>9</v>
      </c>
      <c r="J8731" s="1" t="s">
        <v>9</v>
      </c>
      <c r="K8731" s="2" t="s">
        <v>9</v>
      </c>
      <c r="L8731" s="3" t="s">
        <v>9</v>
      </c>
      <c r="M8731" s="1" t="s">
        <v>9</v>
      </c>
      <c r="N8731" s="2" t="s">
        <v>9</v>
      </c>
      <c r="O8731" s="3" t="s">
        <v>9</v>
      </c>
      <c r="P8731" s="1" t="s">
        <v>9</v>
      </c>
      <c r="Q8731" s="2" t="s">
        <v>9</v>
      </c>
      <c r="R8731" s="3" t="s">
        <v>9</v>
      </c>
      <c r="S8731" s="1" t="s">
        <v>9</v>
      </c>
      <c r="T8731" s="2" t="s">
        <v>9</v>
      </c>
      <c r="U8731" s="3" t="s">
        <v>9</v>
      </c>
      <c r="V8731" s="1" t="s">
        <v>10</v>
      </c>
      <c r="W8731" s="2" t="s">
        <v>9</v>
      </c>
      <c r="X8731" s="3">
        <v>0</v>
      </c>
    </row>
    <row r="8732" spans="1:24" x14ac:dyDescent="0.2">
      <c r="A8732" s="1">
        <v>8728</v>
      </c>
      <c r="B8732" s="2" t="s">
        <v>25305</v>
      </c>
      <c r="C8732" s="2" t="s">
        <v>25306</v>
      </c>
      <c r="D8732" s="24" t="s">
        <v>25307</v>
      </c>
      <c r="E8732" s="20" t="s">
        <v>25289</v>
      </c>
      <c r="F8732" s="3" t="s">
        <v>39153</v>
      </c>
      <c r="G8732" s="1">
        <v>0.33216857999999999</v>
      </c>
      <c r="H8732" s="2">
        <v>0.39601926399999998</v>
      </c>
      <c r="I8732" s="3">
        <v>0.94884270400000004</v>
      </c>
      <c r="J8732" s="1">
        <v>0.39967343399999999</v>
      </c>
      <c r="K8732" s="2">
        <v>0.313656922</v>
      </c>
      <c r="L8732" s="3">
        <v>0.92379608999999996</v>
      </c>
      <c r="M8732" s="1">
        <v>0.493582844337425</v>
      </c>
      <c r="N8732" s="2">
        <v>0.247704336178621</v>
      </c>
      <c r="O8732" s="3">
        <v>0.95668780643795204</v>
      </c>
      <c r="P8732" s="1">
        <v>0.39334959800000002</v>
      </c>
      <c r="Q8732" s="2">
        <v>0.41090829000000001</v>
      </c>
      <c r="R8732" s="3">
        <v>0.92724779599999996</v>
      </c>
      <c r="S8732" s="1">
        <v>-0.44440830516547802</v>
      </c>
      <c r="T8732" s="2">
        <v>0.35667172866964197</v>
      </c>
      <c r="U8732" s="3">
        <v>0.99913568982620904</v>
      </c>
      <c r="V8732" s="1">
        <v>-0.33943963500000002</v>
      </c>
      <c r="W8732" s="2">
        <v>0.412477698</v>
      </c>
      <c r="X8732" s="3">
        <v>0.99931182399999996</v>
      </c>
    </row>
    <row r="8733" spans="1:24" x14ac:dyDescent="0.2">
      <c r="A8733" s="1">
        <v>8729</v>
      </c>
      <c r="B8733" s="2" t="s">
        <v>25308</v>
      </c>
      <c r="C8733" s="2" t="s">
        <v>25309</v>
      </c>
      <c r="D8733" s="24" t="s">
        <v>25310</v>
      </c>
      <c r="E8733" s="20" t="s">
        <v>25289</v>
      </c>
      <c r="F8733" s="3" t="s">
        <v>39154</v>
      </c>
      <c r="G8733" s="1">
        <v>-0.123379933</v>
      </c>
      <c r="H8733" s="2">
        <v>0.68594365899999998</v>
      </c>
      <c r="I8733" s="3">
        <v>0.98303896099999999</v>
      </c>
      <c r="J8733" s="1">
        <v>-0.13118780999999999</v>
      </c>
      <c r="K8733" s="2">
        <v>0.66730170799999999</v>
      </c>
      <c r="L8733" s="3">
        <v>0.98714546000000003</v>
      </c>
      <c r="M8733" s="1">
        <v>-5.15944472397106E-2</v>
      </c>
      <c r="N8733" s="2">
        <v>0.86552248538558496</v>
      </c>
      <c r="O8733" s="3">
        <v>0.99984102997549595</v>
      </c>
      <c r="P8733" s="1">
        <v>-0.17028894</v>
      </c>
      <c r="Q8733" s="2">
        <v>0.57739272699999999</v>
      </c>
      <c r="R8733" s="3">
        <v>0.95093138799999999</v>
      </c>
      <c r="S8733" s="1">
        <v>-0.503366940483991</v>
      </c>
      <c r="T8733" s="2">
        <v>0.13555093931128601</v>
      </c>
      <c r="U8733" s="3">
        <v>0.99913568982620904</v>
      </c>
      <c r="V8733" s="1">
        <v>-0.17710767899999999</v>
      </c>
      <c r="W8733" s="2">
        <v>0.59150636400000001</v>
      </c>
      <c r="X8733" s="3">
        <v>0.99931182399999996</v>
      </c>
    </row>
    <row r="8734" spans="1:24" x14ac:dyDescent="0.2">
      <c r="A8734" s="1">
        <v>8730</v>
      </c>
      <c r="B8734" s="2" t="s">
        <v>25311</v>
      </c>
      <c r="C8734" s="2" t="s">
        <v>25312</v>
      </c>
      <c r="D8734" s="24" t="s">
        <v>25313</v>
      </c>
      <c r="E8734" s="20" t="s">
        <v>25289</v>
      </c>
      <c r="F8734" s="3" t="s">
        <v>39154</v>
      </c>
      <c r="G8734" s="1">
        <v>-0.123379933</v>
      </c>
      <c r="H8734" s="2">
        <v>0.68594365899999998</v>
      </c>
      <c r="I8734" s="3">
        <v>0.98303896099999999</v>
      </c>
      <c r="J8734" s="1">
        <v>-0.13118780999999999</v>
      </c>
      <c r="K8734" s="2">
        <v>0.66730170799999999</v>
      </c>
      <c r="L8734" s="3">
        <v>0.98714546000000003</v>
      </c>
      <c r="M8734" s="1">
        <v>-5.15944472397106E-2</v>
      </c>
      <c r="N8734" s="2">
        <v>0.86552248538558496</v>
      </c>
      <c r="O8734" s="3">
        <v>0.99984102997549595</v>
      </c>
      <c r="P8734" s="1">
        <v>-0.17028894</v>
      </c>
      <c r="Q8734" s="2">
        <v>0.57739272699999999</v>
      </c>
      <c r="R8734" s="3">
        <v>0.95093138799999999</v>
      </c>
      <c r="S8734" s="1">
        <v>-0.503366940483991</v>
      </c>
      <c r="T8734" s="2">
        <v>0.13555093931128601</v>
      </c>
      <c r="U8734" s="3">
        <v>0.99913568982620904</v>
      </c>
      <c r="V8734" s="1">
        <v>-0.17710767899999999</v>
      </c>
      <c r="W8734" s="2">
        <v>0.59150636400000001</v>
      </c>
      <c r="X8734" s="3">
        <v>0.99931182399999996</v>
      </c>
    </row>
    <row r="8735" spans="1:24" x14ac:dyDescent="0.2">
      <c r="A8735" s="1">
        <v>8731</v>
      </c>
      <c r="B8735" s="2" t="s">
        <v>25314</v>
      </c>
      <c r="C8735" s="2" t="s">
        <v>25315</v>
      </c>
      <c r="D8735" s="24" t="s">
        <v>25316</v>
      </c>
      <c r="E8735" s="20" t="s">
        <v>25289</v>
      </c>
      <c r="F8735" s="3" t="s">
        <v>39155</v>
      </c>
      <c r="G8735" s="1">
        <v>0.50899104699999997</v>
      </c>
      <c r="H8735" s="2">
        <v>0.165947652</v>
      </c>
      <c r="I8735" s="3">
        <v>0.80594172200000003</v>
      </c>
      <c r="J8735" s="1">
        <v>0.81496055499999998</v>
      </c>
      <c r="K8735" s="2">
        <v>3.1469157999999997E-2</v>
      </c>
      <c r="L8735" s="3">
        <v>0.50518861299999995</v>
      </c>
      <c r="M8735" s="1">
        <v>0.49579441020507198</v>
      </c>
      <c r="N8735" s="2">
        <v>0.20977594644926101</v>
      </c>
      <c r="O8735" s="3">
        <v>0.95219352638938703</v>
      </c>
      <c r="P8735" s="1">
        <v>0.84717842099999996</v>
      </c>
      <c r="Q8735" s="2">
        <v>2.5909278000000001E-2</v>
      </c>
      <c r="R8735" s="3">
        <v>0.58939720100000004</v>
      </c>
      <c r="S8735" s="1">
        <v>0.72362295425904799</v>
      </c>
      <c r="T8735" s="2">
        <v>5.36347016918075E-2</v>
      </c>
      <c r="U8735" s="3">
        <v>0.99913568982620904</v>
      </c>
      <c r="V8735" s="1">
        <v>0.23019089700000001</v>
      </c>
      <c r="W8735" s="2">
        <v>0.52400040299999995</v>
      </c>
      <c r="X8735" s="3">
        <v>0.99931182399999996</v>
      </c>
    </row>
    <row r="8736" spans="1:24" x14ac:dyDescent="0.2">
      <c r="A8736" s="1">
        <v>8732</v>
      </c>
      <c r="B8736" s="2" t="s">
        <v>25317</v>
      </c>
      <c r="C8736" s="2" t="s">
        <v>25318</v>
      </c>
      <c r="D8736" s="24" t="s">
        <v>25319</v>
      </c>
      <c r="E8736" s="20" t="s">
        <v>25289</v>
      </c>
      <c r="F8736" s="3" t="s">
        <v>39156</v>
      </c>
      <c r="G8736" s="1">
        <v>0.93286600399999997</v>
      </c>
      <c r="H8736" s="2">
        <v>0.124273541</v>
      </c>
      <c r="I8736" s="3">
        <v>0.76210758300000003</v>
      </c>
      <c r="J8736" s="1">
        <v>1.0732072539999999</v>
      </c>
      <c r="K8736" s="2">
        <v>0.23242589</v>
      </c>
      <c r="L8736" s="3">
        <v>0.88128659600000003</v>
      </c>
      <c r="M8736" s="1">
        <v>0.72552338449312304</v>
      </c>
      <c r="N8736" s="2">
        <v>0.22288968724529001</v>
      </c>
      <c r="O8736" s="3">
        <v>0.95219352638938703</v>
      </c>
      <c r="P8736" s="1">
        <v>1.472559613</v>
      </c>
      <c r="Q8736" s="2">
        <v>0.110033514</v>
      </c>
      <c r="R8736" s="3">
        <v>0.76793761000000005</v>
      </c>
      <c r="S8736" s="1">
        <v>0.37812008351923199</v>
      </c>
      <c r="T8736" s="2">
        <v>0.58544579247794204</v>
      </c>
      <c r="U8736" s="3">
        <v>0.99913568982620904</v>
      </c>
      <c r="V8736" s="1">
        <v>-4.3050551999999999E-2</v>
      </c>
      <c r="W8736" s="2">
        <v>0.95016728699999997</v>
      </c>
      <c r="X8736" s="3">
        <v>0.99931182399999996</v>
      </c>
    </row>
    <row r="8737" spans="1:24" x14ac:dyDescent="0.2">
      <c r="A8737" s="1">
        <v>8733</v>
      </c>
      <c r="B8737" s="2" t="s">
        <v>25320</v>
      </c>
      <c r="C8737" s="2" t="s">
        <v>25320</v>
      </c>
      <c r="D8737" s="24" t="s">
        <v>25321</v>
      </c>
      <c r="E8737" s="20" t="s">
        <v>25289</v>
      </c>
      <c r="F8737" s="3" t="s">
        <v>39157</v>
      </c>
      <c r="G8737" s="1">
        <v>-2.7285508999999999E-2</v>
      </c>
      <c r="H8737" s="2">
        <v>0.87326132499999998</v>
      </c>
      <c r="I8737" s="3">
        <v>0.99761981300000002</v>
      </c>
      <c r="J8737" s="1">
        <v>0.11531150699999999</v>
      </c>
      <c r="K8737" s="2">
        <v>0.50243313999999994</v>
      </c>
      <c r="L8737" s="3">
        <v>0.97883923299999998</v>
      </c>
      <c r="M8737" s="1">
        <v>-6.2682954457018297E-3</v>
      </c>
      <c r="N8737" s="2">
        <v>0.970758805179333</v>
      </c>
      <c r="O8737" s="3">
        <v>0.99984102997549595</v>
      </c>
      <c r="P8737" s="1">
        <v>-8.7810430000000005E-3</v>
      </c>
      <c r="Q8737" s="2">
        <v>0.96168921900000004</v>
      </c>
      <c r="R8737" s="3">
        <v>0.99579072999999996</v>
      </c>
      <c r="S8737" s="1">
        <v>-0.162815561059969</v>
      </c>
      <c r="T8737" s="2">
        <v>0.30982512561468101</v>
      </c>
      <c r="U8737" s="3">
        <v>0.99913568982620904</v>
      </c>
      <c r="V8737" s="1">
        <v>0.124586881</v>
      </c>
      <c r="W8737" s="2">
        <v>0.46909218899999999</v>
      </c>
      <c r="X8737" s="3">
        <v>0.99931182399999996</v>
      </c>
    </row>
    <row r="8738" spans="1:24" x14ac:dyDescent="0.2">
      <c r="A8738" s="1">
        <v>8734</v>
      </c>
      <c r="B8738" s="2" t="s">
        <v>25322</v>
      </c>
      <c r="C8738" s="2" t="s">
        <v>25323</v>
      </c>
      <c r="D8738" s="24" t="s">
        <v>25324</v>
      </c>
      <c r="E8738" s="20" t="s">
        <v>25289</v>
      </c>
      <c r="F8738" s="3" t="s">
        <v>39158</v>
      </c>
      <c r="G8738" s="1" t="s">
        <v>10</v>
      </c>
      <c r="H8738" s="2" t="s">
        <v>9</v>
      </c>
      <c r="I8738" s="3">
        <v>0</v>
      </c>
      <c r="J8738" s="1" t="s">
        <v>9</v>
      </c>
      <c r="K8738" s="2" t="s">
        <v>9</v>
      </c>
      <c r="L8738" s="3" t="s">
        <v>9</v>
      </c>
      <c r="M8738" s="1" t="s">
        <v>10</v>
      </c>
      <c r="N8738" s="2" t="s">
        <v>9</v>
      </c>
      <c r="O8738" s="3">
        <v>0</v>
      </c>
      <c r="P8738" s="1" t="s">
        <v>10</v>
      </c>
      <c r="Q8738" s="2" t="s">
        <v>9</v>
      </c>
      <c r="R8738" s="3">
        <v>0</v>
      </c>
      <c r="S8738" s="1" t="s">
        <v>10</v>
      </c>
      <c r="T8738" s="2" t="s">
        <v>9</v>
      </c>
      <c r="U8738" s="3">
        <v>0</v>
      </c>
      <c r="V8738" s="1" t="s">
        <v>10</v>
      </c>
      <c r="W8738" s="2" t="s">
        <v>9</v>
      </c>
      <c r="X8738" s="3">
        <v>0</v>
      </c>
    </row>
    <row r="8739" spans="1:24" x14ac:dyDescent="0.2">
      <c r="A8739" s="1">
        <v>8735</v>
      </c>
      <c r="B8739" s="2" t="s">
        <v>25325</v>
      </c>
      <c r="C8739" s="2" t="s">
        <v>25326</v>
      </c>
      <c r="D8739" s="24" t="s">
        <v>25327</v>
      </c>
      <c r="E8739" s="20" t="s">
        <v>25289</v>
      </c>
      <c r="F8739" s="3" t="s">
        <v>39159</v>
      </c>
      <c r="G8739" s="1">
        <v>0.94978395500000001</v>
      </c>
      <c r="H8739" s="2">
        <v>0.31141323100000001</v>
      </c>
      <c r="I8739" s="3">
        <v>0.90755028199999999</v>
      </c>
      <c r="J8739" s="1">
        <v>0.98063272499999998</v>
      </c>
      <c r="K8739" s="2">
        <v>0.29992022400000001</v>
      </c>
      <c r="L8739" s="3">
        <v>0.92110149600000002</v>
      </c>
      <c r="M8739" s="1">
        <v>1.4426489817308901</v>
      </c>
      <c r="N8739" s="2">
        <v>0.17819855073895499</v>
      </c>
      <c r="O8739" s="3">
        <v>0.94549971781954401</v>
      </c>
      <c r="P8739" s="1">
        <v>1.7628251699999999</v>
      </c>
      <c r="Q8739" s="2">
        <v>0.13025045499999999</v>
      </c>
      <c r="R8739" s="3">
        <v>0.80684095099999997</v>
      </c>
      <c r="S8739" s="1" t="s">
        <v>9</v>
      </c>
      <c r="T8739" s="2" t="s">
        <v>9</v>
      </c>
      <c r="U8739" s="3" t="s">
        <v>9</v>
      </c>
      <c r="V8739" s="1" t="s">
        <v>10</v>
      </c>
      <c r="W8739" s="2" t="s">
        <v>9</v>
      </c>
      <c r="X8739" s="3">
        <v>0</v>
      </c>
    </row>
    <row r="8740" spans="1:24" x14ac:dyDescent="0.2">
      <c r="A8740" s="1">
        <v>8736</v>
      </c>
      <c r="B8740" s="2" t="s">
        <v>25328</v>
      </c>
      <c r="C8740" s="2" t="s">
        <v>25329</v>
      </c>
      <c r="D8740" s="24" t="s">
        <v>25330</v>
      </c>
      <c r="E8740" s="20" t="s">
        <v>25289</v>
      </c>
      <c r="F8740" s="3" t="s">
        <v>39160</v>
      </c>
      <c r="G8740" s="1" t="s">
        <v>40945</v>
      </c>
      <c r="H8740" s="2" t="s">
        <v>9</v>
      </c>
      <c r="I8740" s="3">
        <v>0</v>
      </c>
      <c r="J8740" s="1">
        <v>1.961986523</v>
      </c>
      <c r="K8740" s="2">
        <v>3.0407758999999999E-2</v>
      </c>
      <c r="L8740" s="3">
        <v>0.49813437399999999</v>
      </c>
      <c r="M8740" s="1">
        <v>-0.19065631813348</v>
      </c>
      <c r="N8740" s="2">
        <v>0.86600315742004397</v>
      </c>
      <c r="O8740" s="3">
        <v>0.99984102997549595</v>
      </c>
      <c r="P8740" s="1">
        <v>1.9034292289999999</v>
      </c>
      <c r="Q8740" s="2">
        <v>3.4587146999999999E-2</v>
      </c>
      <c r="R8740" s="3">
        <v>0.63416943699999995</v>
      </c>
      <c r="S8740" s="1">
        <v>2.0156555247017698</v>
      </c>
      <c r="T8740" s="2">
        <v>6.0681124318654203E-2</v>
      </c>
      <c r="U8740" s="3">
        <v>0.99913568982620904</v>
      </c>
      <c r="V8740" s="1">
        <v>0.772869629</v>
      </c>
      <c r="W8740" s="2">
        <v>0.395528184</v>
      </c>
      <c r="X8740" s="3">
        <v>0.99931182399999996</v>
      </c>
    </row>
    <row r="8741" spans="1:24" x14ac:dyDescent="0.2">
      <c r="A8741" s="1">
        <v>8737</v>
      </c>
      <c r="B8741" s="2" t="s">
        <v>25331</v>
      </c>
      <c r="C8741" s="2" t="s">
        <v>25331</v>
      </c>
      <c r="D8741" s="24" t="s">
        <v>25332</v>
      </c>
      <c r="E8741" s="20" t="s">
        <v>25289</v>
      </c>
      <c r="F8741" s="3" t="s">
        <v>39161</v>
      </c>
      <c r="G8741" s="1">
        <v>0.75665065600000003</v>
      </c>
      <c r="H8741" s="2">
        <v>8.9745162000000003E-2</v>
      </c>
      <c r="I8741" s="3">
        <v>0.67805314699999997</v>
      </c>
      <c r="J8741" s="1">
        <v>0.48673149100000002</v>
      </c>
      <c r="K8741" s="2">
        <v>0.25809424800000003</v>
      </c>
      <c r="L8741" s="3">
        <v>0.89258769199999999</v>
      </c>
      <c r="M8741" s="1">
        <v>0.57118065372200599</v>
      </c>
      <c r="N8741" s="2">
        <v>0.18881228469060701</v>
      </c>
      <c r="O8741" s="3">
        <v>0.94742392182731106</v>
      </c>
      <c r="P8741" s="1">
        <v>0.382398721</v>
      </c>
      <c r="Q8741" s="2">
        <v>0.36932724</v>
      </c>
      <c r="R8741" s="3">
        <v>0.92267377500000003</v>
      </c>
      <c r="S8741" s="1">
        <v>-0.221893508986621</v>
      </c>
      <c r="T8741" s="2">
        <v>0.55635539220808095</v>
      </c>
      <c r="U8741" s="3">
        <v>0.99913568982620904</v>
      </c>
      <c r="V8741" s="1">
        <v>0.14575455600000001</v>
      </c>
      <c r="W8741" s="2">
        <v>0.69797995400000001</v>
      </c>
      <c r="X8741" s="3">
        <v>0.99931182399999996</v>
      </c>
    </row>
    <row r="8742" spans="1:24" x14ac:dyDescent="0.2">
      <c r="A8742" s="1">
        <v>8738</v>
      </c>
      <c r="B8742" s="2" t="s">
        <v>25333</v>
      </c>
      <c r="C8742" s="2" t="s">
        <v>25334</v>
      </c>
      <c r="D8742" s="24" t="s">
        <v>25335</v>
      </c>
      <c r="E8742" s="20" t="s">
        <v>25336</v>
      </c>
      <c r="F8742" s="3" t="s">
        <v>39162</v>
      </c>
      <c r="G8742" s="1">
        <v>-5.0442853000000003E-2</v>
      </c>
      <c r="H8742" s="2">
        <v>0.92466124500000002</v>
      </c>
      <c r="I8742" s="3">
        <v>0.99847220599999997</v>
      </c>
      <c r="J8742" s="1">
        <v>-1.2258423140000001</v>
      </c>
      <c r="K8742" s="2">
        <v>0.121804367</v>
      </c>
      <c r="L8742" s="3">
        <v>0.76745269199999999</v>
      </c>
      <c r="M8742" s="1">
        <v>0.28423185580639898</v>
      </c>
      <c r="N8742" s="2">
        <v>0.60829563071917003</v>
      </c>
      <c r="O8742" s="3">
        <v>0.99984102997549595</v>
      </c>
      <c r="P8742" s="1" t="s">
        <v>40945</v>
      </c>
      <c r="Q8742" s="2" t="s">
        <v>9</v>
      </c>
      <c r="R8742" s="3">
        <v>0</v>
      </c>
      <c r="S8742" s="1">
        <v>0.10518705819731</v>
      </c>
      <c r="T8742" s="2">
        <v>0.87241266198759704</v>
      </c>
      <c r="U8742" s="3">
        <v>0.99913568982620904</v>
      </c>
      <c r="V8742" s="1" t="s">
        <v>40945</v>
      </c>
      <c r="W8742" s="2" t="s">
        <v>9</v>
      </c>
      <c r="X8742" s="3">
        <v>0</v>
      </c>
    </row>
    <row r="8743" spans="1:24" x14ac:dyDescent="0.2">
      <c r="A8743" s="1">
        <v>8739</v>
      </c>
      <c r="B8743" s="2" t="s">
        <v>25337</v>
      </c>
      <c r="C8743" s="2" t="s">
        <v>25338</v>
      </c>
      <c r="D8743" s="24" t="s">
        <v>25339</v>
      </c>
      <c r="E8743" s="20" t="s">
        <v>25336</v>
      </c>
      <c r="F8743" s="3" t="s">
        <v>39163</v>
      </c>
      <c r="G8743" s="1" t="s">
        <v>10</v>
      </c>
      <c r="H8743" s="2" t="s">
        <v>9</v>
      </c>
      <c r="I8743" s="3">
        <v>0</v>
      </c>
      <c r="J8743" s="1" t="s">
        <v>10</v>
      </c>
      <c r="K8743" s="2" t="s">
        <v>9</v>
      </c>
      <c r="L8743" s="3">
        <v>0</v>
      </c>
      <c r="M8743" s="1" t="s">
        <v>10</v>
      </c>
      <c r="N8743" s="2" t="s">
        <v>9</v>
      </c>
      <c r="O8743" s="3">
        <v>0</v>
      </c>
      <c r="P8743" s="1" t="s">
        <v>10</v>
      </c>
      <c r="Q8743" s="2" t="s">
        <v>9</v>
      </c>
      <c r="R8743" s="3">
        <v>0</v>
      </c>
      <c r="S8743" s="1" t="s">
        <v>40945</v>
      </c>
      <c r="T8743" s="2" t="s">
        <v>9</v>
      </c>
      <c r="U8743" s="3">
        <v>0</v>
      </c>
      <c r="V8743" s="1">
        <v>-0.23432728899999999</v>
      </c>
      <c r="W8743" s="2">
        <v>0.61712651200000002</v>
      </c>
      <c r="X8743" s="3">
        <v>0.99931182399999996</v>
      </c>
    </row>
    <row r="8744" spans="1:24" x14ac:dyDescent="0.2">
      <c r="A8744" s="1">
        <v>8740</v>
      </c>
      <c r="B8744" s="2" t="s">
        <v>25340</v>
      </c>
      <c r="C8744" s="2" t="s">
        <v>25341</v>
      </c>
      <c r="D8744" s="24" t="s">
        <v>25342</v>
      </c>
      <c r="E8744" s="20" t="s">
        <v>25336</v>
      </c>
      <c r="F8744" s="3" t="s">
        <v>39164</v>
      </c>
      <c r="G8744" s="1">
        <v>0.39482187400000002</v>
      </c>
      <c r="H8744" s="2">
        <v>0.62965368600000005</v>
      </c>
      <c r="I8744" s="3">
        <v>0.97889237200000001</v>
      </c>
      <c r="J8744" s="1">
        <v>-0.71827781499999999</v>
      </c>
      <c r="K8744" s="2">
        <v>0.38958511600000001</v>
      </c>
      <c r="L8744" s="3">
        <v>0.95384406600000005</v>
      </c>
      <c r="M8744" s="1">
        <v>-0.10102514718139299</v>
      </c>
      <c r="N8744" s="2">
        <v>0.86042232915760697</v>
      </c>
      <c r="O8744" s="3">
        <v>0.99984102997549595</v>
      </c>
      <c r="P8744" s="1">
        <v>0.55574182299999997</v>
      </c>
      <c r="Q8744" s="2">
        <v>0.50090642399999996</v>
      </c>
      <c r="R8744" s="3">
        <v>0.93637235500000005</v>
      </c>
      <c r="S8744" s="1">
        <v>1.8234212947134101</v>
      </c>
      <c r="T8744" s="2">
        <v>5.2753921639748298E-2</v>
      </c>
      <c r="U8744" s="3">
        <v>0.99913568982620904</v>
      </c>
      <c r="V8744" s="1">
        <v>1.662624557</v>
      </c>
      <c r="W8744" s="2">
        <v>8.5433220000000004E-2</v>
      </c>
      <c r="X8744" s="3">
        <v>0.99931182399999996</v>
      </c>
    </row>
    <row r="8745" spans="1:24" x14ac:dyDescent="0.2">
      <c r="A8745" s="1">
        <v>8741</v>
      </c>
      <c r="B8745" s="2" t="s">
        <v>25343</v>
      </c>
      <c r="C8745" s="2" t="s">
        <v>25344</v>
      </c>
      <c r="D8745" s="24" t="s">
        <v>25345</v>
      </c>
      <c r="E8745" s="20" t="s">
        <v>25336</v>
      </c>
      <c r="F8745" s="3" t="s">
        <v>39165</v>
      </c>
      <c r="G8745" s="1" t="s">
        <v>9</v>
      </c>
      <c r="H8745" s="2" t="s">
        <v>9</v>
      </c>
      <c r="I8745" s="3" t="s">
        <v>9</v>
      </c>
      <c r="J8745" s="1" t="s">
        <v>9</v>
      </c>
      <c r="K8745" s="2" t="s">
        <v>9</v>
      </c>
      <c r="L8745" s="3" t="s">
        <v>9</v>
      </c>
      <c r="M8745" s="1" t="s">
        <v>9</v>
      </c>
      <c r="N8745" s="2" t="s">
        <v>9</v>
      </c>
      <c r="O8745" s="3" t="s">
        <v>9</v>
      </c>
      <c r="P8745" s="1" t="s">
        <v>9</v>
      </c>
      <c r="Q8745" s="2" t="s">
        <v>9</v>
      </c>
      <c r="R8745" s="3" t="s">
        <v>9</v>
      </c>
      <c r="S8745" s="1" t="s">
        <v>10</v>
      </c>
      <c r="T8745" s="2" t="s">
        <v>9</v>
      </c>
      <c r="U8745" s="3">
        <v>0</v>
      </c>
      <c r="V8745" s="1" t="s">
        <v>10</v>
      </c>
      <c r="W8745" s="2" t="s">
        <v>9</v>
      </c>
      <c r="X8745" s="3">
        <v>0</v>
      </c>
    </row>
    <row r="8746" spans="1:24" x14ac:dyDescent="0.2">
      <c r="A8746" s="1">
        <v>8742</v>
      </c>
      <c r="B8746" s="2" t="s">
        <v>25346</v>
      </c>
      <c r="C8746" s="2" t="s">
        <v>25347</v>
      </c>
      <c r="D8746" s="24" t="s">
        <v>25348</v>
      </c>
      <c r="E8746" s="20" t="s">
        <v>25336</v>
      </c>
      <c r="F8746" s="3" t="s">
        <v>39166</v>
      </c>
      <c r="G8746" s="1" t="s">
        <v>10</v>
      </c>
      <c r="H8746" s="2" t="s">
        <v>9</v>
      </c>
      <c r="I8746" s="3">
        <v>0</v>
      </c>
      <c r="J8746" s="1" t="s">
        <v>9</v>
      </c>
      <c r="K8746" s="2" t="s">
        <v>9</v>
      </c>
      <c r="L8746" s="3" t="s">
        <v>9</v>
      </c>
      <c r="M8746" s="1" t="s">
        <v>10</v>
      </c>
      <c r="N8746" s="2" t="s">
        <v>9</v>
      </c>
      <c r="O8746" s="3">
        <v>0</v>
      </c>
      <c r="P8746" s="1" t="s">
        <v>10</v>
      </c>
      <c r="Q8746" s="2" t="s">
        <v>9</v>
      </c>
      <c r="R8746" s="3">
        <v>0</v>
      </c>
      <c r="S8746" s="1" t="s">
        <v>40945</v>
      </c>
      <c r="T8746" s="2" t="s">
        <v>9</v>
      </c>
      <c r="U8746" s="3">
        <v>0</v>
      </c>
      <c r="V8746" s="1">
        <v>0.25929844000000002</v>
      </c>
      <c r="W8746" s="2">
        <v>0.66367063699999995</v>
      </c>
      <c r="X8746" s="3">
        <v>0.99931182399999996</v>
      </c>
    </row>
    <row r="8747" spans="1:24" x14ac:dyDescent="0.2">
      <c r="A8747" s="1">
        <v>8743</v>
      </c>
      <c r="B8747" s="2" t="s">
        <v>25349</v>
      </c>
      <c r="C8747" s="2" t="s">
        <v>25350</v>
      </c>
      <c r="D8747" s="24" t="s">
        <v>25351</v>
      </c>
      <c r="E8747" s="20" t="s">
        <v>25336</v>
      </c>
      <c r="F8747" s="3" t="s">
        <v>39166</v>
      </c>
      <c r="G8747" s="1">
        <v>-0.84323564200000001</v>
      </c>
      <c r="H8747" s="2">
        <v>0.173872148</v>
      </c>
      <c r="I8747" s="3">
        <v>0.80801185200000003</v>
      </c>
      <c r="J8747" s="1">
        <v>-0.80758298699999997</v>
      </c>
      <c r="K8747" s="2">
        <v>0.188771246</v>
      </c>
      <c r="L8747" s="3">
        <v>0.84202209900000002</v>
      </c>
      <c r="M8747" s="1">
        <v>-0.45306740369052101</v>
      </c>
      <c r="N8747" s="2">
        <v>0.42488995779035699</v>
      </c>
      <c r="O8747" s="3">
        <v>0.99984102997549595</v>
      </c>
      <c r="P8747" s="1">
        <v>-0.86315858300000003</v>
      </c>
      <c r="Q8747" s="2">
        <v>0.16608556599999999</v>
      </c>
      <c r="R8747" s="3">
        <v>0.84834789300000002</v>
      </c>
      <c r="S8747" s="1" t="s">
        <v>40945</v>
      </c>
      <c r="T8747" s="2" t="s">
        <v>9</v>
      </c>
      <c r="U8747" s="3">
        <v>0</v>
      </c>
      <c r="V8747" s="1">
        <v>0.26095716699999999</v>
      </c>
      <c r="W8747" s="2">
        <v>0.68082834000000003</v>
      </c>
      <c r="X8747" s="3">
        <v>0.99931182399999996</v>
      </c>
    </row>
    <row r="8748" spans="1:24" x14ac:dyDescent="0.2">
      <c r="A8748" s="1">
        <v>8744</v>
      </c>
      <c r="B8748" s="2" t="s">
        <v>25352</v>
      </c>
      <c r="C8748" s="2" t="s">
        <v>25353</v>
      </c>
      <c r="D8748" s="24" t="s">
        <v>25354</v>
      </c>
      <c r="E8748" s="20" t="s">
        <v>25336</v>
      </c>
      <c r="F8748" s="3" t="s">
        <v>39167</v>
      </c>
      <c r="G8748" s="1">
        <v>1.247603346</v>
      </c>
      <c r="H8748" s="2" t="s">
        <v>9</v>
      </c>
      <c r="I8748" s="3" t="s">
        <v>9</v>
      </c>
      <c r="J8748" s="1" t="s">
        <v>40945</v>
      </c>
      <c r="K8748" s="2" t="s">
        <v>9</v>
      </c>
      <c r="L8748" s="3">
        <v>0</v>
      </c>
      <c r="M8748" s="1">
        <v>1.2585715136870099</v>
      </c>
      <c r="N8748" s="2" t="s">
        <v>9</v>
      </c>
      <c r="O8748" s="3" t="s">
        <v>9</v>
      </c>
      <c r="P8748" s="1">
        <v>1.2968949110000001</v>
      </c>
      <c r="Q8748" s="2" t="s">
        <v>9</v>
      </c>
      <c r="R8748" s="3" t="s">
        <v>9</v>
      </c>
      <c r="S8748" s="1" t="s">
        <v>9</v>
      </c>
      <c r="T8748" s="2" t="s">
        <v>9</v>
      </c>
      <c r="U8748" s="3" t="s">
        <v>9</v>
      </c>
      <c r="V8748" s="1" t="s">
        <v>10</v>
      </c>
      <c r="W8748" s="2" t="s">
        <v>9</v>
      </c>
      <c r="X8748" s="3">
        <v>0</v>
      </c>
    </row>
    <row r="8749" spans="1:24" x14ac:dyDescent="0.2">
      <c r="A8749" s="1">
        <v>8745</v>
      </c>
      <c r="B8749" s="2" t="s">
        <v>25355</v>
      </c>
      <c r="C8749" s="2" t="s">
        <v>25356</v>
      </c>
      <c r="D8749" s="24" t="s">
        <v>25357</v>
      </c>
      <c r="E8749" s="20" t="s">
        <v>25336</v>
      </c>
      <c r="F8749" s="3" t="s">
        <v>39168</v>
      </c>
      <c r="G8749" s="1">
        <v>0.87308464799999996</v>
      </c>
      <c r="H8749" s="2">
        <v>0.29875459500000001</v>
      </c>
      <c r="I8749" s="3">
        <v>0.89938463199999996</v>
      </c>
      <c r="J8749" s="1">
        <v>0.64516095699999998</v>
      </c>
      <c r="K8749" s="2">
        <v>0.437372545</v>
      </c>
      <c r="L8749" s="3">
        <v>0.96144596000000004</v>
      </c>
      <c r="M8749" s="1">
        <v>0.32263501923489701</v>
      </c>
      <c r="N8749" s="2">
        <v>0.67728603190036096</v>
      </c>
      <c r="O8749" s="3">
        <v>0.99984102997549595</v>
      </c>
      <c r="P8749" s="1">
        <v>0.48890231499999998</v>
      </c>
      <c r="Q8749" s="2">
        <v>0.60738565300000003</v>
      </c>
      <c r="R8749" s="3">
        <v>0.95932481199999997</v>
      </c>
      <c r="S8749" s="1">
        <v>-0.58006045031890197</v>
      </c>
      <c r="T8749" s="2">
        <v>0.26985809657793403</v>
      </c>
      <c r="U8749" s="3">
        <v>0.99913568982620904</v>
      </c>
      <c r="V8749" s="1">
        <v>-1.1642844699999999</v>
      </c>
      <c r="W8749" s="2">
        <v>3.9715915999999997E-2</v>
      </c>
      <c r="X8749" s="3">
        <v>0.99931182399999996</v>
      </c>
    </row>
    <row r="8750" spans="1:24" x14ac:dyDescent="0.2">
      <c r="A8750" s="1">
        <v>8746</v>
      </c>
      <c r="B8750" s="2" t="s">
        <v>25358</v>
      </c>
      <c r="C8750" s="2" t="s">
        <v>25359</v>
      </c>
      <c r="D8750" s="24" t="s">
        <v>25360</v>
      </c>
      <c r="E8750" s="20" t="s">
        <v>25336</v>
      </c>
      <c r="F8750" s="3" t="s">
        <v>39168</v>
      </c>
      <c r="G8750" s="1">
        <v>0.75809605499999999</v>
      </c>
      <c r="H8750" s="2">
        <v>0.53609861400000003</v>
      </c>
      <c r="I8750" s="3">
        <v>0.97225779999999995</v>
      </c>
      <c r="J8750" s="1">
        <v>-4.5980357999999999E-2</v>
      </c>
      <c r="K8750" s="2">
        <v>0.967524355</v>
      </c>
      <c r="L8750" s="3">
        <v>0.99712730900000002</v>
      </c>
      <c r="M8750" s="1">
        <v>-0.27562004467156298</v>
      </c>
      <c r="N8750" s="2">
        <v>0.82134458024644297</v>
      </c>
      <c r="O8750" s="3">
        <v>0.99984102997549595</v>
      </c>
      <c r="P8750" s="1">
        <v>-0.59799961800000001</v>
      </c>
      <c r="Q8750" s="2">
        <v>0.59763583600000003</v>
      </c>
      <c r="R8750" s="3">
        <v>0.95362568199999997</v>
      </c>
      <c r="S8750" s="1">
        <v>-1.4545411878947101</v>
      </c>
      <c r="T8750" s="2">
        <v>0.20616055374025399</v>
      </c>
      <c r="U8750" s="3">
        <v>0.99913568982620904</v>
      </c>
      <c r="V8750" s="1">
        <v>-1.3711010960000001</v>
      </c>
      <c r="W8750" s="2">
        <v>0.232446297</v>
      </c>
      <c r="X8750" s="3">
        <v>0.99931182399999996</v>
      </c>
    </row>
    <row r="8751" spans="1:24" x14ac:dyDescent="0.2">
      <c r="A8751" s="1">
        <v>8747</v>
      </c>
      <c r="B8751" s="2" t="s">
        <v>25361</v>
      </c>
      <c r="C8751" s="2" t="s">
        <v>25362</v>
      </c>
      <c r="D8751" s="24" t="s">
        <v>25363</v>
      </c>
      <c r="E8751" s="20" t="s">
        <v>25336</v>
      </c>
      <c r="F8751" s="3" t="s">
        <v>39169</v>
      </c>
      <c r="G8751" s="4">
        <v>6.8800000000000005E-5</v>
      </c>
      <c r="H8751" s="2">
        <v>0.99991111700000002</v>
      </c>
      <c r="I8751" s="3">
        <v>0.99991111700000002</v>
      </c>
      <c r="J8751" s="1" t="s">
        <v>40945</v>
      </c>
      <c r="K8751" s="2" t="s">
        <v>9</v>
      </c>
      <c r="L8751" s="3">
        <v>0</v>
      </c>
      <c r="M8751" s="1" t="s">
        <v>40945</v>
      </c>
      <c r="N8751" s="2" t="s">
        <v>9</v>
      </c>
      <c r="O8751" s="3">
        <v>0</v>
      </c>
      <c r="P8751" s="1">
        <v>0.34586230499999998</v>
      </c>
      <c r="Q8751" s="2">
        <v>0.533466632</v>
      </c>
      <c r="R8751" s="3">
        <v>0.94632388300000003</v>
      </c>
      <c r="S8751" s="1" t="s">
        <v>40945</v>
      </c>
      <c r="T8751" s="2" t="s">
        <v>9</v>
      </c>
      <c r="U8751" s="3">
        <v>0</v>
      </c>
      <c r="V8751" s="1">
        <v>0.108762635</v>
      </c>
      <c r="W8751" s="2">
        <v>0.80452066600000005</v>
      </c>
      <c r="X8751" s="3">
        <v>0.99931182399999996</v>
      </c>
    </row>
    <row r="8752" spans="1:24" x14ac:dyDescent="0.2">
      <c r="A8752" s="1">
        <v>8748</v>
      </c>
      <c r="B8752" s="2" t="s">
        <v>25364</v>
      </c>
      <c r="C8752" s="2" t="s">
        <v>25365</v>
      </c>
      <c r="D8752" s="24" t="s">
        <v>25366</v>
      </c>
      <c r="E8752" s="20" t="s">
        <v>25336</v>
      </c>
      <c r="F8752" s="3" t="s">
        <v>39170</v>
      </c>
      <c r="G8752" s="1">
        <v>-0.58637841199999996</v>
      </c>
      <c r="H8752" s="2">
        <v>3.0498638000000002E-2</v>
      </c>
      <c r="I8752" s="3">
        <v>0.46959647199999999</v>
      </c>
      <c r="J8752" s="1">
        <v>-0.15919118500000001</v>
      </c>
      <c r="K8752" s="2">
        <v>0.44510655900000001</v>
      </c>
      <c r="L8752" s="3">
        <v>0.96245514899999995</v>
      </c>
      <c r="M8752" s="1">
        <v>-0.25463212720647099</v>
      </c>
      <c r="N8752" s="2">
        <v>0.227732359459593</v>
      </c>
      <c r="O8752" s="3">
        <v>0.95219352638938703</v>
      </c>
      <c r="P8752" s="1">
        <v>-0.31957982200000001</v>
      </c>
      <c r="Q8752" s="2">
        <v>0.163964583</v>
      </c>
      <c r="R8752" s="3">
        <v>0.84834789300000002</v>
      </c>
      <c r="S8752" s="1">
        <v>-0.76317280991130998</v>
      </c>
      <c r="T8752" s="2">
        <v>4.5300969560670996E-3</v>
      </c>
      <c r="U8752" s="3">
        <v>0.99913568982620904</v>
      </c>
      <c r="V8752" s="1">
        <v>-0.60695739699999995</v>
      </c>
      <c r="W8752" s="2">
        <v>1.8957622E-2</v>
      </c>
      <c r="X8752" s="3">
        <v>0.99931182399999996</v>
      </c>
    </row>
    <row r="8753" spans="1:24" x14ac:dyDescent="0.2">
      <c r="A8753" s="1">
        <v>8749</v>
      </c>
      <c r="B8753" s="2" t="s">
        <v>25367</v>
      </c>
      <c r="C8753" s="2" t="s">
        <v>25368</v>
      </c>
      <c r="D8753" s="24" t="s">
        <v>25369</v>
      </c>
      <c r="E8753" s="20" t="s">
        <v>25370</v>
      </c>
      <c r="F8753" s="3" t="s">
        <v>39171</v>
      </c>
      <c r="G8753" s="1">
        <v>0.17631358599999999</v>
      </c>
      <c r="H8753" s="2">
        <v>0.736374745</v>
      </c>
      <c r="I8753" s="3">
        <v>0.98708571700000003</v>
      </c>
      <c r="J8753" s="1">
        <v>0.168916803</v>
      </c>
      <c r="K8753" s="2">
        <v>0.73388062399999998</v>
      </c>
      <c r="L8753" s="3">
        <v>0.99252891300000001</v>
      </c>
      <c r="M8753" s="1">
        <v>-0.17043698406952801</v>
      </c>
      <c r="N8753" s="2">
        <v>0.73158692981088203</v>
      </c>
      <c r="O8753" s="3">
        <v>0.99984102997549595</v>
      </c>
      <c r="P8753" s="1">
        <v>-4.5334299000000002E-2</v>
      </c>
      <c r="Q8753" s="2">
        <v>0.93690089099999996</v>
      </c>
      <c r="R8753" s="3">
        <v>0.99410349399999998</v>
      </c>
      <c r="S8753" s="1">
        <v>-0.39984500917836802</v>
      </c>
      <c r="T8753" s="2">
        <v>0.488573605034957</v>
      </c>
      <c r="U8753" s="3">
        <v>0.99913568982620904</v>
      </c>
      <c r="V8753" s="1">
        <v>-0.56244847099999995</v>
      </c>
      <c r="W8753" s="2">
        <v>0.26683531999999999</v>
      </c>
      <c r="X8753" s="3">
        <v>0.99931182399999996</v>
      </c>
    </row>
    <row r="8754" spans="1:24" x14ac:dyDescent="0.2">
      <c r="A8754" s="1">
        <v>8750</v>
      </c>
      <c r="B8754" s="2" t="s">
        <v>25371</v>
      </c>
      <c r="C8754" s="2" t="s">
        <v>25372</v>
      </c>
      <c r="D8754" s="24" t="s">
        <v>25373</v>
      </c>
      <c r="E8754" s="20" t="s">
        <v>25370</v>
      </c>
      <c r="F8754" s="3" t="s">
        <v>39172</v>
      </c>
      <c r="G8754" s="1">
        <v>-0.83371920700000002</v>
      </c>
      <c r="H8754" s="2">
        <v>0.14610246700000001</v>
      </c>
      <c r="I8754" s="3">
        <v>0.79481747000000003</v>
      </c>
      <c r="J8754" s="1">
        <v>-0.199454203</v>
      </c>
      <c r="K8754" s="2">
        <v>0.72052050599999995</v>
      </c>
      <c r="L8754" s="3">
        <v>0.99252891300000001</v>
      </c>
      <c r="M8754" s="1">
        <v>5.6355774790688498E-2</v>
      </c>
      <c r="N8754" s="2">
        <v>0.91934773077809295</v>
      </c>
      <c r="O8754" s="3">
        <v>0.99984102997549595</v>
      </c>
      <c r="P8754" s="1">
        <v>7.7245839999999996E-3</v>
      </c>
      <c r="Q8754" s="2">
        <v>0.98974650799999997</v>
      </c>
      <c r="R8754" s="3">
        <v>0.99742123599999999</v>
      </c>
      <c r="S8754" s="1">
        <v>0.70008601680789795</v>
      </c>
      <c r="T8754" s="2">
        <v>0.44486290182434102</v>
      </c>
      <c r="U8754" s="3">
        <v>0.99913568982620904</v>
      </c>
      <c r="V8754" s="1">
        <v>0.18405542699999999</v>
      </c>
      <c r="W8754" s="2">
        <v>0.77480204100000005</v>
      </c>
      <c r="X8754" s="3">
        <v>0.99931182399999996</v>
      </c>
    </row>
    <row r="8755" spans="1:24" x14ac:dyDescent="0.2">
      <c r="A8755" s="1">
        <v>8751</v>
      </c>
      <c r="B8755" s="2" t="s">
        <v>25374</v>
      </c>
      <c r="C8755" s="2" t="s">
        <v>25375</v>
      </c>
      <c r="D8755" s="24" t="s">
        <v>25376</v>
      </c>
      <c r="E8755" s="20" t="s">
        <v>25370</v>
      </c>
      <c r="F8755" s="3" t="s">
        <v>39173</v>
      </c>
      <c r="G8755" s="1" t="s">
        <v>40945</v>
      </c>
      <c r="H8755" s="2" t="s">
        <v>9</v>
      </c>
      <c r="I8755" s="3">
        <v>0</v>
      </c>
      <c r="J8755" s="1">
        <v>-0.30255384800000001</v>
      </c>
      <c r="K8755" s="2">
        <v>0.50050691000000003</v>
      </c>
      <c r="L8755" s="3">
        <v>0.97844816300000004</v>
      </c>
      <c r="M8755" s="1">
        <v>-0.192921523046135</v>
      </c>
      <c r="N8755" s="2">
        <v>0.65955930381180305</v>
      </c>
      <c r="O8755" s="3">
        <v>0.99984102997549595</v>
      </c>
      <c r="P8755" s="1">
        <v>-0.31396809799999997</v>
      </c>
      <c r="Q8755" s="2">
        <v>0.54168742199999997</v>
      </c>
      <c r="R8755" s="3">
        <v>0.94918122100000002</v>
      </c>
      <c r="S8755" s="1">
        <v>0.401659760274795</v>
      </c>
      <c r="T8755" s="2">
        <v>0.38519777862486898</v>
      </c>
      <c r="U8755" s="3">
        <v>0.99913568982620904</v>
      </c>
      <c r="V8755" s="1">
        <v>-0.26561176199999997</v>
      </c>
      <c r="W8755" s="2">
        <v>0.602137857</v>
      </c>
      <c r="X8755" s="3">
        <v>0.99931182399999996</v>
      </c>
    </row>
    <row r="8756" spans="1:24" x14ac:dyDescent="0.2">
      <c r="A8756" s="1">
        <v>8752</v>
      </c>
      <c r="B8756" s="2" t="s">
        <v>25377</v>
      </c>
      <c r="C8756" s="2" t="s">
        <v>25378</v>
      </c>
      <c r="D8756" s="24" t="s">
        <v>25379</v>
      </c>
      <c r="E8756" s="20" t="s">
        <v>25380</v>
      </c>
      <c r="F8756" s="3" t="s">
        <v>39174</v>
      </c>
      <c r="G8756" s="1" t="s">
        <v>9</v>
      </c>
      <c r="H8756" s="2" t="s">
        <v>9</v>
      </c>
      <c r="I8756" s="3" t="s">
        <v>9</v>
      </c>
      <c r="J8756" s="1" t="s">
        <v>9</v>
      </c>
      <c r="K8756" s="2" t="s">
        <v>9</v>
      </c>
      <c r="L8756" s="3" t="s">
        <v>9</v>
      </c>
      <c r="M8756" s="1" t="s">
        <v>9</v>
      </c>
      <c r="N8756" s="2" t="s">
        <v>9</v>
      </c>
      <c r="O8756" s="3" t="s">
        <v>9</v>
      </c>
      <c r="P8756" s="1" t="s">
        <v>10</v>
      </c>
      <c r="Q8756" s="2" t="s">
        <v>9</v>
      </c>
      <c r="R8756" s="3">
        <v>0</v>
      </c>
      <c r="S8756" s="1" t="s">
        <v>9</v>
      </c>
      <c r="T8756" s="2" t="s">
        <v>9</v>
      </c>
      <c r="U8756" s="3" t="s">
        <v>9</v>
      </c>
      <c r="V8756" s="1" t="s">
        <v>10</v>
      </c>
      <c r="W8756" s="2" t="s">
        <v>9</v>
      </c>
      <c r="X8756" s="3">
        <v>0</v>
      </c>
    </row>
    <row r="8757" spans="1:24" x14ac:dyDescent="0.2">
      <c r="A8757" s="1">
        <v>8753</v>
      </c>
      <c r="B8757" s="2" t="s">
        <v>25381</v>
      </c>
      <c r="C8757" s="2" t="s">
        <v>25382</v>
      </c>
      <c r="D8757" s="24" t="s">
        <v>25383</v>
      </c>
      <c r="E8757" s="20" t="s">
        <v>25380</v>
      </c>
      <c r="F8757" s="3" t="s">
        <v>39175</v>
      </c>
      <c r="G8757" s="1" t="s">
        <v>10</v>
      </c>
      <c r="H8757" s="2" t="s">
        <v>9</v>
      </c>
      <c r="I8757" s="3">
        <v>0</v>
      </c>
      <c r="J8757" s="1" t="s">
        <v>10</v>
      </c>
      <c r="K8757" s="2" t="s">
        <v>9</v>
      </c>
      <c r="L8757" s="3">
        <v>0</v>
      </c>
      <c r="M8757" s="1" t="s">
        <v>10</v>
      </c>
      <c r="N8757" s="2" t="s">
        <v>9</v>
      </c>
      <c r="O8757" s="3">
        <v>0</v>
      </c>
      <c r="P8757" s="1" t="s">
        <v>10</v>
      </c>
      <c r="Q8757" s="2" t="s">
        <v>9</v>
      </c>
      <c r="R8757" s="3">
        <v>0</v>
      </c>
      <c r="S8757" s="1">
        <v>0.46346260536279099</v>
      </c>
      <c r="T8757" s="2">
        <v>0.44509509966492</v>
      </c>
      <c r="U8757" s="3">
        <v>0.99913568982620904</v>
      </c>
      <c r="V8757" s="1" t="s">
        <v>40945</v>
      </c>
      <c r="W8757" s="2" t="s">
        <v>9</v>
      </c>
      <c r="X8757" s="3">
        <v>0</v>
      </c>
    </row>
    <row r="8758" spans="1:24" x14ac:dyDescent="0.2">
      <c r="A8758" s="1">
        <v>8754</v>
      </c>
      <c r="B8758" s="2" t="s">
        <v>25384</v>
      </c>
      <c r="C8758" s="2" t="s">
        <v>25385</v>
      </c>
      <c r="D8758" s="24" t="s">
        <v>25386</v>
      </c>
      <c r="E8758" s="20" t="s">
        <v>25380</v>
      </c>
      <c r="F8758" s="3" t="s">
        <v>39176</v>
      </c>
      <c r="G8758" s="1">
        <v>-0.19553437600000001</v>
      </c>
      <c r="H8758" s="2">
        <v>0.61093291199999999</v>
      </c>
      <c r="I8758" s="3">
        <v>0.97859159500000004</v>
      </c>
      <c r="J8758" s="1" t="s">
        <v>40945</v>
      </c>
      <c r="K8758" s="2" t="s">
        <v>9</v>
      </c>
      <c r="L8758" s="3">
        <v>0</v>
      </c>
      <c r="M8758" s="1">
        <v>1.2664807899790201E-2</v>
      </c>
      <c r="N8758" s="2">
        <v>0.97168749260206899</v>
      </c>
      <c r="O8758" s="3">
        <v>0.99984102997549595</v>
      </c>
      <c r="P8758" s="1">
        <v>6.3795550000000003E-3</v>
      </c>
      <c r="Q8758" s="2">
        <v>0.99056473099999998</v>
      </c>
      <c r="R8758" s="3">
        <v>0.99742123599999999</v>
      </c>
      <c r="S8758" s="1">
        <v>0.32347296054591301</v>
      </c>
      <c r="T8758" s="2">
        <v>0.494600778751213</v>
      </c>
      <c r="U8758" s="3">
        <v>0.99913568982620904</v>
      </c>
      <c r="V8758" s="1">
        <v>0.56160682200000001</v>
      </c>
      <c r="W8758" s="2">
        <v>0.33928840199999999</v>
      </c>
      <c r="X8758" s="3">
        <v>0.99931182399999996</v>
      </c>
    </row>
    <row r="8759" spans="1:24" x14ac:dyDescent="0.2">
      <c r="A8759" s="1">
        <v>8755</v>
      </c>
      <c r="B8759" s="2" t="s">
        <v>25387</v>
      </c>
      <c r="C8759" s="2" t="s">
        <v>25387</v>
      </c>
      <c r="D8759" s="24" t="s">
        <v>25388</v>
      </c>
      <c r="E8759" s="20" t="s">
        <v>25389</v>
      </c>
      <c r="F8759" s="3" t="s">
        <v>39177</v>
      </c>
      <c r="G8759" s="1" t="s">
        <v>40945</v>
      </c>
      <c r="H8759" s="2" t="s">
        <v>9</v>
      </c>
      <c r="I8759" s="3">
        <v>0</v>
      </c>
      <c r="J8759" s="1" t="s">
        <v>40945</v>
      </c>
      <c r="K8759" s="2" t="s">
        <v>9</v>
      </c>
      <c r="L8759" s="3">
        <v>0</v>
      </c>
      <c r="M8759" s="1" t="s">
        <v>40945</v>
      </c>
      <c r="N8759" s="2" t="s">
        <v>9</v>
      </c>
      <c r="O8759" s="3">
        <v>0</v>
      </c>
      <c r="P8759" s="1" t="s">
        <v>40945</v>
      </c>
      <c r="Q8759" s="2" t="s">
        <v>9</v>
      </c>
      <c r="R8759" s="3">
        <v>0</v>
      </c>
      <c r="S8759" s="1" t="s">
        <v>10</v>
      </c>
      <c r="T8759" s="2" t="s">
        <v>9</v>
      </c>
      <c r="U8759" s="3">
        <v>0</v>
      </c>
      <c r="V8759" s="1" t="s">
        <v>9</v>
      </c>
      <c r="W8759" s="2" t="s">
        <v>9</v>
      </c>
      <c r="X8759" s="3" t="s">
        <v>9</v>
      </c>
    </row>
    <row r="8760" spans="1:24" x14ac:dyDescent="0.2">
      <c r="A8760" s="1">
        <v>8756</v>
      </c>
      <c r="B8760" s="2" t="s">
        <v>25390</v>
      </c>
      <c r="C8760" s="2" t="s">
        <v>25391</v>
      </c>
      <c r="D8760" s="24" t="s">
        <v>41861</v>
      </c>
      <c r="E8760" s="20" t="s">
        <v>42412</v>
      </c>
      <c r="F8760" s="3" t="s">
        <v>39178</v>
      </c>
      <c r="G8760" s="1" t="s">
        <v>40945</v>
      </c>
      <c r="H8760" s="2" t="s">
        <v>9</v>
      </c>
      <c r="I8760" s="3">
        <v>0</v>
      </c>
      <c r="J8760" s="1" t="s">
        <v>40945</v>
      </c>
      <c r="K8760" s="2" t="s">
        <v>9</v>
      </c>
      <c r="L8760" s="3">
        <v>0</v>
      </c>
      <c r="M8760" s="1">
        <v>-0.327020136848237</v>
      </c>
      <c r="N8760" s="2">
        <v>0.82072972908194697</v>
      </c>
      <c r="O8760" s="3">
        <v>0.99984102997549595</v>
      </c>
      <c r="P8760" s="1">
        <v>-3.3283223000000001E-2</v>
      </c>
      <c r="Q8760" s="2">
        <v>0.98126169200000002</v>
      </c>
      <c r="R8760" s="3">
        <v>0.99742123599999999</v>
      </c>
      <c r="S8760" s="1" t="s">
        <v>40945</v>
      </c>
      <c r="T8760" s="2" t="s">
        <v>9</v>
      </c>
      <c r="U8760" s="3">
        <v>0</v>
      </c>
      <c r="V8760" s="1" t="s">
        <v>40945</v>
      </c>
      <c r="W8760" s="2" t="s">
        <v>9</v>
      </c>
      <c r="X8760" s="3">
        <v>0</v>
      </c>
    </row>
    <row r="8761" spans="1:24" x14ac:dyDescent="0.2">
      <c r="A8761" s="1">
        <v>8757</v>
      </c>
      <c r="B8761" s="2" t="s">
        <v>25392</v>
      </c>
      <c r="C8761" s="2" t="s">
        <v>25393</v>
      </c>
      <c r="D8761" s="24" t="s">
        <v>41862</v>
      </c>
      <c r="E8761" s="20" t="s">
        <v>42412</v>
      </c>
      <c r="F8761" s="3" t="s">
        <v>39179</v>
      </c>
      <c r="G8761" s="1" t="s">
        <v>9</v>
      </c>
      <c r="H8761" s="2" t="s">
        <v>9</v>
      </c>
      <c r="I8761" s="3" t="s">
        <v>9</v>
      </c>
      <c r="J8761" s="1" t="s">
        <v>9</v>
      </c>
      <c r="K8761" s="2" t="s">
        <v>9</v>
      </c>
      <c r="L8761" s="3" t="s">
        <v>9</v>
      </c>
      <c r="M8761" s="1" t="s">
        <v>9</v>
      </c>
      <c r="N8761" s="2" t="s">
        <v>9</v>
      </c>
      <c r="O8761" s="3" t="s">
        <v>9</v>
      </c>
      <c r="P8761" s="1" t="s">
        <v>9</v>
      </c>
      <c r="Q8761" s="2" t="s">
        <v>9</v>
      </c>
      <c r="R8761" s="3" t="s">
        <v>9</v>
      </c>
      <c r="S8761" s="1">
        <v>0.187331276077115</v>
      </c>
      <c r="T8761" s="2" t="s">
        <v>9</v>
      </c>
      <c r="U8761" s="3" t="s">
        <v>9</v>
      </c>
      <c r="V8761" s="1">
        <v>-0.56978276900000002</v>
      </c>
      <c r="W8761" s="2" t="s">
        <v>9</v>
      </c>
      <c r="X8761" s="3" t="s">
        <v>9</v>
      </c>
    </row>
    <row r="8762" spans="1:24" x14ac:dyDescent="0.2">
      <c r="A8762" s="1">
        <v>8758</v>
      </c>
      <c r="B8762" s="2" t="s">
        <v>25394</v>
      </c>
      <c r="C8762" s="2" t="s">
        <v>25395</v>
      </c>
      <c r="D8762" s="24" t="s">
        <v>41863</v>
      </c>
      <c r="E8762" s="20" t="s">
        <v>42412</v>
      </c>
      <c r="F8762" s="3" t="s">
        <v>39180</v>
      </c>
      <c r="G8762" s="1">
        <v>-0.53648796600000004</v>
      </c>
      <c r="H8762" s="2">
        <v>0.58948421500000003</v>
      </c>
      <c r="I8762" s="3">
        <v>0.97631276300000003</v>
      </c>
      <c r="J8762" s="1" t="s">
        <v>40945</v>
      </c>
      <c r="K8762" s="2" t="s">
        <v>9</v>
      </c>
      <c r="L8762" s="3">
        <v>0</v>
      </c>
      <c r="M8762" s="1">
        <v>-0.81793919377037505</v>
      </c>
      <c r="N8762" s="2">
        <v>0.48903284265145502</v>
      </c>
      <c r="O8762" s="3">
        <v>0.99984102997549595</v>
      </c>
      <c r="P8762" s="1">
        <v>0.34064551100000001</v>
      </c>
      <c r="Q8762" s="2">
        <v>0.75969542400000001</v>
      </c>
      <c r="R8762" s="3">
        <v>0.97985840300000004</v>
      </c>
      <c r="S8762" s="1">
        <v>-0.172570272205431</v>
      </c>
      <c r="T8762" s="2">
        <v>0.85668090207390601</v>
      </c>
      <c r="U8762" s="3">
        <v>0.99913568982620904</v>
      </c>
      <c r="V8762" s="1">
        <v>-0.77420794100000001</v>
      </c>
      <c r="W8762" s="2">
        <v>0.455197715</v>
      </c>
      <c r="X8762" s="3">
        <v>0.99931182399999996</v>
      </c>
    </row>
    <row r="8763" spans="1:24" x14ac:dyDescent="0.2">
      <c r="A8763" s="1">
        <v>8759</v>
      </c>
      <c r="B8763" s="2" t="s">
        <v>25396</v>
      </c>
      <c r="C8763" s="2" t="s">
        <v>25397</v>
      </c>
      <c r="D8763" s="24" t="s">
        <v>41864</v>
      </c>
      <c r="E8763" s="20" t="s">
        <v>42412</v>
      </c>
      <c r="F8763" s="3" t="s">
        <v>39181</v>
      </c>
      <c r="G8763" s="1">
        <v>-0.240823916</v>
      </c>
      <c r="H8763" s="2">
        <v>0.26721717299999997</v>
      </c>
      <c r="I8763" s="3">
        <v>0.87963555599999999</v>
      </c>
      <c r="J8763" s="1">
        <v>4.4992193E-2</v>
      </c>
      <c r="K8763" s="2">
        <v>0.83373163699999997</v>
      </c>
      <c r="L8763" s="3">
        <v>0.99400054500000001</v>
      </c>
      <c r="M8763" s="1">
        <v>-7.2929257373787304E-2</v>
      </c>
      <c r="N8763" s="2">
        <v>0.73385296999766703</v>
      </c>
      <c r="O8763" s="3">
        <v>0.99984102997549595</v>
      </c>
      <c r="P8763" s="1">
        <v>0.104794809</v>
      </c>
      <c r="Q8763" s="2">
        <v>0.62559862799999999</v>
      </c>
      <c r="R8763" s="3">
        <v>0.961147639</v>
      </c>
      <c r="S8763" s="1">
        <v>-0.17199798933301899</v>
      </c>
      <c r="T8763" s="2">
        <v>0.42518774924519998</v>
      </c>
      <c r="U8763" s="3">
        <v>0.99913568982620904</v>
      </c>
      <c r="V8763" s="1">
        <v>0.322407587</v>
      </c>
      <c r="W8763" s="2">
        <v>0.141401943</v>
      </c>
      <c r="X8763" s="3">
        <v>0.99931182399999996</v>
      </c>
    </row>
    <row r="8764" spans="1:24" x14ac:dyDescent="0.2">
      <c r="A8764" s="1">
        <v>8760</v>
      </c>
      <c r="B8764" s="2" t="s">
        <v>25398</v>
      </c>
      <c r="C8764" s="2" t="s">
        <v>25398</v>
      </c>
      <c r="D8764" s="24" t="s">
        <v>25399</v>
      </c>
      <c r="E8764" s="20" t="s">
        <v>25400</v>
      </c>
      <c r="F8764" s="3" t="s">
        <v>39182</v>
      </c>
      <c r="G8764" s="1">
        <v>-1.5932409000000002E-2</v>
      </c>
      <c r="H8764" s="2">
        <v>0.97574024999999998</v>
      </c>
      <c r="I8764" s="3">
        <v>0.99971781800000004</v>
      </c>
      <c r="J8764" s="1">
        <v>0.493600343</v>
      </c>
      <c r="K8764" s="2">
        <v>0.34959425900000002</v>
      </c>
      <c r="L8764" s="3">
        <v>0.94759459300000004</v>
      </c>
      <c r="M8764" s="1">
        <v>0.50323668274974998</v>
      </c>
      <c r="N8764" s="2">
        <v>0.38162496374960603</v>
      </c>
      <c r="O8764" s="3">
        <v>0.99426221982220597</v>
      </c>
      <c r="P8764" s="1" t="s">
        <v>40945</v>
      </c>
      <c r="Q8764" s="2" t="s">
        <v>9</v>
      </c>
      <c r="R8764" s="3">
        <v>0</v>
      </c>
      <c r="S8764" s="1">
        <v>-0.140363433615661</v>
      </c>
      <c r="T8764" s="2">
        <v>0.82720290904069205</v>
      </c>
      <c r="U8764" s="3">
        <v>0.99913568982620904</v>
      </c>
      <c r="V8764" s="1">
        <v>0.183598818</v>
      </c>
      <c r="W8764" s="2">
        <v>0.77556722</v>
      </c>
      <c r="X8764" s="3">
        <v>0.99931182399999996</v>
      </c>
    </row>
    <row r="8765" spans="1:24" x14ac:dyDescent="0.2">
      <c r="A8765" s="1">
        <v>8761</v>
      </c>
      <c r="B8765" s="2" t="s">
        <v>25401</v>
      </c>
      <c r="C8765" s="2" t="s">
        <v>25401</v>
      </c>
      <c r="D8765" s="24" t="s">
        <v>25402</v>
      </c>
      <c r="E8765" s="20" t="s">
        <v>25403</v>
      </c>
      <c r="F8765" s="3" t="s">
        <v>39183</v>
      </c>
      <c r="G8765" s="1">
        <v>-0.187141947</v>
      </c>
      <c r="H8765" s="2">
        <v>0.466123974</v>
      </c>
      <c r="I8765" s="3">
        <v>0.95794344799999998</v>
      </c>
      <c r="J8765" s="1" t="s">
        <v>40945</v>
      </c>
      <c r="K8765" s="2" t="s">
        <v>9</v>
      </c>
      <c r="L8765" s="3">
        <v>0</v>
      </c>
      <c r="M8765" s="1" t="s">
        <v>40945</v>
      </c>
      <c r="N8765" s="2" t="s">
        <v>9</v>
      </c>
      <c r="O8765" s="3">
        <v>0</v>
      </c>
      <c r="P8765" s="1">
        <v>-0.72329069099999999</v>
      </c>
      <c r="Q8765" s="2">
        <v>0.106249831</v>
      </c>
      <c r="R8765" s="3">
        <v>0.75820686500000001</v>
      </c>
      <c r="S8765" s="1" t="s">
        <v>9</v>
      </c>
      <c r="T8765" s="2" t="s">
        <v>9</v>
      </c>
      <c r="U8765" s="3" t="s">
        <v>9</v>
      </c>
      <c r="V8765" s="1" t="s">
        <v>9</v>
      </c>
      <c r="W8765" s="2" t="s">
        <v>9</v>
      </c>
      <c r="X8765" s="3" t="s">
        <v>9</v>
      </c>
    </row>
    <row r="8766" spans="1:24" x14ac:dyDescent="0.2">
      <c r="A8766" s="1">
        <v>8762</v>
      </c>
      <c r="B8766" s="2" t="s">
        <v>25404</v>
      </c>
      <c r="C8766" s="2" t="s">
        <v>25404</v>
      </c>
      <c r="D8766" s="24" t="s">
        <v>25405</v>
      </c>
      <c r="E8766" s="20" t="s">
        <v>25403</v>
      </c>
      <c r="F8766" s="3" t="s">
        <v>39184</v>
      </c>
      <c r="G8766" s="1">
        <v>-0.201554606</v>
      </c>
      <c r="H8766" s="2">
        <v>0.38693440099999998</v>
      </c>
      <c r="I8766" s="3">
        <v>0.9479938</v>
      </c>
      <c r="J8766" s="1" t="s">
        <v>40945</v>
      </c>
      <c r="K8766" s="2" t="s">
        <v>9</v>
      </c>
      <c r="L8766" s="3">
        <v>0</v>
      </c>
      <c r="M8766" s="1" t="s">
        <v>40945</v>
      </c>
      <c r="N8766" s="2" t="s">
        <v>9</v>
      </c>
      <c r="O8766" s="3">
        <v>0</v>
      </c>
      <c r="P8766" s="1">
        <v>-0.43877026800000002</v>
      </c>
      <c r="Q8766" s="2">
        <v>6.9262055000000003E-2</v>
      </c>
      <c r="R8766" s="3">
        <v>0.70243103799999995</v>
      </c>
      <c r="S8766" s="1" t="s">
        <v>40945</v>
      </c>
      <c r="T8766" s="2" t="s">
        <v>9</v>
      </c>
      <c r="U8766" s="3">
        <v>0</v>
      </c>
      <c r="V8766" s="1">
        <v>0.53763972500000001</v>
      </c>
      <c r="W8766" s="2">
        <v>0.16375803999999999</v>
      </c>
      <c r="X8766" s="3">
        <v>0.99931182399999996</v>
      </c>
    </row>
    <row r="8767" spans="1:24" x14ac:dyDescent="0.2">
      <c r="A8767" s="1">
        <v>8763</v>
      </c>
      <c r="B8767" s="2" t="s">
        <v>25406</v>
      </c>
      <c r="C8767" s="2" t="s">
        <v>25406</v>
      </c>
      <c r="D8767" s="24" t="s">
        <v>25407</v>
      </c>
      <c r="E8767" s="20" t="s">
        <v>25408</v>
      </c>
      <c r="F8767" s="3" t="s">
        <v>39185</v>
      </c>
      <c r="G8767" s="1" t="s">
        <v>10</v>
      </c>
      <c r="H8767" s="2" t="s">
        <v>9</v>
      </c>
      <c r="I8767" s="3">
        <v>0</v>
      </c>
      <c r="J8767" s="1" t="s">
        <v>9</v>
      </c>
      <c r="K8767" s="2" t="s">
        <v>9</v>
      </c>
      <c r="L8767" s="3" t="s">
        <v>9</v>
      </c>
      <c r="M8767" s="1" t="s">
        <v>10</v>
      </c>
      <c r="N8767" s="2" t="s">
        <v>9</v>
      </c>
      <c r="O8767" s="3">
        <v>0</v>
      </c>
      <c r="P8767" s="1" t="s">
        <v>10</v>
      </c>
      <c r="Q8767" s="2" t="s">
        <v>9</v>
      </c>
      <c r="R8767" s="3">
        <v>0</v>
      </c>
      <c r="S8767" s="1" t="s">
        <v>40945</v>
      </c>
      <c r="T8767" s="2" t="s">
        <v>9</v>
      </c>
      <c r="U8767" s="3">
        <v>0</v>
      </c>
      <c r="V8767" s="1">
        <v>0.237545642</v>
      </c>
      <c r="W8767" s="2">
        <v>0.74338063099999996</v>
      </c>
      <c r="X8767" s="3">
        <v>0.99931182399999996</v>
      </c>
    </row>
    <row r="8768" spans="1:24" x14ac:dyDescent="0.2">
      <c r="A8768" s="1">
        <v>8764</v>
      </c>
      <c r="B8768" s="2" t="s">
        <v>25409</v>
      </c>
      <c r="C8768" s="2" t="s">
        <v>25410</v>
      </c>
      <c r="D8768" s="24" t="s">
        <v>25411</v>
      </c>
      <c r="E8768" s="20" t="s">
        <v>25412</v>
      </c>
      <c r="F8768" s="3" t="s">
        <v>39186</v>
      </c>
      <c r="G8768" s="1">
        <v>-0.10850565299999999</v>
      </c>
      <c r="H8768" s="2">
        <v>0.773141631</v>
      </c>
      <c r="I8768" s="3">
        <v>0.99103952799999995</v>
      </c>
      <c r="J8768" s="1">
        <v>0.21721916199999999</v>
      </c>
      <c r="K8768" s="2">
        <v>0.56810895100000003</v>
      </c>
      <c r="L8768" s="3">
        <v>0.98294030700000001</v>
      </c>
      <c r="M8768" s="1">
        <v>1.26198537391571E-2</v>
      </c>
      <c r="N8768" s="2">
        <v>0.97675109844597496</v>
      </c>
      <c r="O8768" s="3">
        <v>0.99984102997549595</v>
      </c>
      <c r="P8768" s="1">
        <v>0.15446236999999999</v>
      </c>
      <c r="Q8768" s="2">
        <v>0.68267090600000002</v>
      </c>
      <c r="R8768" s="3">
        <v>0.97736719500000002</v>
      </c>
      <c r="S8768" s="1">
        <v>-0.729466768263343</v>
      </c>
      <c r="T8768" s="2">
        <v>4.75951527770744E-2</v>
      </c>
      <c r="U8768" s="3">
        <v>0.99913568982620904</v>
      </c>
      <c r="V8768" s="1">
        <v>-0.23071752000000001</v>
      </c>
      <c r="W8768" s="2">
        <v>0.46209186200000002</v>
      </c>
      <c r="X8768" s="3">
        <v>0.99931182399999996</v>
      </c>
    </row>
    <row r="8769" spans="1:24" x14ac:dyDescent="0.2">
      <c r="A8769" s="1">
        <v>8765</v>
      </c>
      <c r="B8769" s="2" t="s">
        <v>25413</v>
      </c>
      <c r="C8769" s="2" t="s">
        <v>25414</v>
      </c>
      <c r="D8769" s="24" t="s">
        <v>25415</v>
      </c>
      <c r="E8769" s="20" t="s">
        <v>25412</v>
      </c>
      <c r="F8769" s="3" t="s">
        <v>39187</v>
      </c>
      <c r="G8769" s="1">
        <v>-0.10850565299999999</v>
      </c>
      <c r="H8769" s="2">
        <v>0.773141631</v>
      </c>
      <c r="I8769" s="3">
        <v>0.99103952799999995</v>
      </c>
      <c r="J8769" s="1">
        <v>0.21721916199999999</v>
      </c>
      <c r="K8769" s="2">
        <v>0.56810895100000003</v>
      </c>
      <c r="L8769" s="3">
        <v>0.98294030700000001</v>
      </c>
      <c r="M8769" s="1">
        <v>1.26198537391571E-2</v>
      </c>
      <c r="N8769" s="2">
        <v>0.97675109844597496</v>
      </c>
      <c r="O8769" s="3">
        <v>0.99984102997549595</v>
      </c>
      <c r="P8769" s="1">
        <v>0.15446236999999999</v>
      </c>
      <c r="Q8769" s="2">
        <v>0.68267090600000002</v>
      </c>
      <c r="R8769" s="3">
        <v>0.97736719500000002</v>
      </c>
      <c r="S8769" s="1">
        <v>-0.729466768263343</v>
      </c>
      <c r="T8769" s="2">
        <v>4.75951527770744E-2</v>
      </c>
      <c r="U8769" s="3">
        <v>0.99913568982620904</v>
      </c>
      <c r="V8769" s="1">
        <v>-0.23071752000000001</v>
      </c>
      <c r="W8769" s="2">
        <v>0.46209186200000002</v>
      </c>
      <c r="X8769" s="3">
        <v>0.99931182399999996</v>
      </c>
    </row>
    <row r="8770" spans="1:24" x14ac:dyDescent="0.2">
      <c r="A8770" s="1">
        <v>8766</v>
      </c>
      <c r="B8770" s="2" t="s">
        <v>25416</v>
      </c>
      <c r="C8770" s="2" t="s">
        <v>25417</v>
      </c>
      <c r="D8770" s="24" t="s">
        <v>25418</v>
      </c>
      <c r="E8770" s="20" t="s">
        <v>25412</v>
      </c>
      <c r="F8770" s="3" t="s">
        <v>39186</v>
      </c>
      <c r="G8770" s="1">
        <v>-0.10850565299999999</v>
      </c>
      <c r="H8770" s="2">
        <v>0.773141631</v>
      </c>
      <c r="I8770" s="3">
        <v>0.99103952799999995</v>
      </c>
      <c r="J8770" s="1">
        <v>0.21721916199999999</v>
      </c>
      <c r="K8770" s="2">
        <v>0.56810895100000003</v>
      </c>
      <c r="L8770" s="3">
        <v>0.98294030700000001</v>
      </c>
      <c r="M8770" s="1">
        <v>1.26198537391571E-2</v>
      </c>
      <c r="N8770" s="2">
        <v>0.97675109844597496</v>
      </c>
      <c r="O8770" s="3">
        <v>0.99984102997549595</v>
      </c>
      <c r="P8770" s="1">
        <v>0.15446236999999999</v>
      </c>
      <c r="Q8770" s="2">
        <v>0.68267090600000002</v>
      </c>
      <c r="R8770" s="3">
        <v>0.97736719500000002</v>
      </c>
      <c r="S8770" s="1">
        <v>-0.729466768263343</v>
      </c>
      <c r="T8770" s="2">
        <v>4.75951527770744E-2</v>
      </c>
      <c r="U8770" s="3">
        <v>0.99913568982620904</v>
      </c>
      <c r="V8770" s="1">
        <v>-0.23071752000000001</v>
      </c>
      <c r="W8770" s="2">
        <v>0.46209186200000002</v>
      </c>
      <c r="X8770" s="3">
        <v>0.99931182399999996</v>
      </c>
    </row>
    <row r="8771" spans="1:24" x14ac:dyDescent="0.2">
      <c r="A8771" s="1">
        <v>8767</v>
      </c>
      <c r="B8771" s="2" t="s">
        <v>25419</v>
      </c>
      <c r="C8771" s="2" t="s">
        <v>25420</v>
      </c>
      <c r="D8771" s="24" t="s">
        <v>25421</v>
      </c>
      <c r="E8771" s="20" t="s">
        <v>25422</v>
      </c>
      <c r="F8771" s="3" t="s">
        <v>39188</v>
      </c>
      <c r="G8771" s="1" t="s">
        <v>40945</v>
      </c>
      <c r="H8771" s="2" t="s">
        <v>9</v>
      </c>
      <c r="I8771" s="3">
        <v>0</v>
      </c>
      <c r="J8771" s="1">
        <v>0.21159647100000001</v>
      </c>
      <c r="K8771" s="2">
        <v>0.40375899100000001</v>
      </c>
      <c r="L8771" s="3">
        <v>0.95513449500000003</v>
      </c>
      <c r="M8771" s="1" t="s">
        <v>40945</v>
      </c>
      <c r="N8771" s="2" t="s">
        <v>9</v>
      </c>
      <c r="O8771" s="3">
        <v>0</v>
      </c>
      <c r="P8771" s="1">
        <v>0.393255939</v>
      </c>
      <c r="Q8771" s="2">
        <v>0.27290983099999999</v>
      </c>
      <c r="R8771" s="3">
        <v>0.90028832199999997</v>
      </c>
      <c r="S8771" s="1" t="s">
        <v>40945</v>
      </c>
      <c r="T8771" s="2" t="s">
        <v>9</v>
      </c>
      <c r="U8771" s="3">
        <v>0</v>
      </c>
      <c r="V8771" s="1">
        <v>0.14367669899999999</v>
      </c>
      <c r="W8771" s="2">
        <v>0.57067887299999998</v>
      </c>
      <c r="X8771" s="3">
        <v>0.99931182399999996</v>
      </c>
    </row>
    <row r="8772" spans="1:24" x14ac:dyDescent="0.2">
      <c r="A8772" s="1">
        <v>8768</v>
      </c>
      <c r="B8772" s="2" t="s">
        <v>25423</v>
      </c>
      <c r="C8772" s="2" t="s">
        <v>25424</v>
      </c>
      <c r="D8772" s="24" t="s">
        <v>25425</v>
      </c>
      <c r="E8772" s="20" t="s">
        <v>25422</v>
      </c>
      <c r="F8772" s="3" t="s">
        <v>39189</v>
      </c>
      <c r="G8772" s="1" t="s">
        <v>40945</v>
      </c>
      <c r="H8772" s="2" t="s">
        <v>9</v>
      </c>
      <c r="I8772" s="3">
        <v>0</v>
      </c>
      <c r="J8772" s="1">
        <v>0.21159647100000001</v>
      </c>
      <c r="K8772" s="2">
        <v>0.881771423</v>
      </c>
      <c r="L8772" s="3">
        <v>0.99400054500000001</v>
      </c>
      <c r="M8772" s="1" t="s">
        <v>40945</v>
      </c>
      <c r="N8772" s="2" t="s">
        <v>9</v>
      </c>
      <c r="O8772" s="3">
        <v>0</v>
      </c>
      <c r="P8772" s="1">
        <v>0.393255939</v>
      </c>
      <c r="Q8772" s="2">
        <v>0.81178898899999996</v>
      </c>
      <c r="R8772" s="3">
        <v>0.98487077499999998</v>
      </c>
      <c r="S8772" s="1" t="s">
        <v>40945</v>
      </c>
      <c r="T8772" s="2" t="s">
        <v>9</v>
      </c>
      <c r="U8772" s="3">
        <v>0</v>
      </c>
      <c r="V8772" s="1">
        <v>-0.87843062199999999</v>
      </c>
      <c r="W8772" s="2">
        <v>0.55688910999999996</v>
      </c>
      <c r="X8772" s="3">
        <v>0.99931182399999996</v>
      </c>
    </row>
    <row r="8773" spans="1:24" x14ac:dyDescent="0.2">
      <c r="A8773" s="1">
        <v>8769</v>
      </c>
      <c r="B8773" s="2" t="s">
        <v>25426</v>
      </c>
      <c r="C8773" s="2" t="s">
        <v>25427</v>
      </c>
      <c r="D8773" s="24" t="s">
        <v>25428</v>
      </c>
      <c r="E8773" s="20" t="s">
        <v>25422</v>
      </c>
      <c r="F8773" s="3" t="s">
        <v>39190</v>
      </c>
      <c r="G8773" s="1" t="s">
        <v>40945</v>
      </c>
      <c r="H8773" s="2" t="s">
        <v>9</v>
      </c>
      <c r="I8773" s="3">
        <v>0</v>
      </c>
      <c r="J8773" s="1">
        <v>0.91889246199999997</v>
      </c>
      <c r="K8773" s="2">
        <v>0.62365683000000005</v>
      </c>
      <c r="L8773" s="3">
        <v>0.98371312799999999</v>
      </c>
      <c r="M8773" s="1" t="s">
        <v>40945</v>
      </c>
      <c r="N8773" s="2" t="s">
        <v>9</v>
      </c>
      <c r="O8773" s="3">
        <v>0</v>
      </c>
      <c r="P8773" s="1">
        <v>1.692939081</v>
      </c>
      <c r="Q8773" s="2">
        <v>0.413647243</v>
      </c>
      <c r="R8773" s="3">
        <v>0.92742593200000001</v>
      </c>
      <c r="S8773" s="1" t="s">
        <v>40945</v>
      </c>
      <c r="T8773" s="2" t="s">
        <v>9</v>
      </c>
      <c r="U8773" s="3">
        <v>0</v>
      </c>
      <c r="V8773" s="1">
        <v>0.14367669899999999</v>
      </c>
      <c r="W8773" s="2">
        <v>0.94890755100000002</v>
      </c>
      <c r="X8773" s="3">
        <v>0.99931182399999996</v>
      </c>
    </row>
    <row r="8774" spans="1:24" x14ac:dyDescent="0.2">
      <c r="A8774" s="1">
        <v>8770</v>
      </c>
      <c r="B8774" s="2" t="s">
        <v>25429</v>
      </c>
      <c r="C8774" s="2" t="s">
        <v>25430</v>
      </c>
      <c r="D8774" s="24" t="s">
        <v>25431</v>
      </c>
      <c r="E8774" s="20" t="s">
        <v>25422</v>
      </c>
      <c r="F8774" s="3" t="s">
        <v>39191</v>
      </c>
      <c r="G8774" s="1">
        <v>0.311904297</v>
      </c>
      <c r="H8774" s="2">
        <v>0.25386601800000003</v>
      </c>
      <c r="I8774" s="3">
        <v>0.87213349699999998</v>
      </c>
      <c r="J8774" s="1">
        <v>1.4926781E-2</v>
      </c>
      <c r="K8774" s="2">
        <v>0.952252604</v>
      </c>
      <c r="L8774" s="3">
        <v>0.99692618300000002</v>
      </c>
      <c r="M8774" s="1">
        <v>-4.4596197406423198E-2</v>
      </c>
      <c r="N8774" s="2">
        <v>0.85806551792315999</v>
      </c>
      <c r="O8774" s="3">
        <v>0.99984102997549595</v>
      </c>
      <c r="P8774" s="1">
        <v>2.3823236000000001E-2</v>
      </c>
      <c r="Q8774" s="2">
        <v>0.92950103799999995</v>
      </c>
      <c r="R8774" s="3">
        <v>0.99346580600000001</v>
      </c>
      <c r="S8774" s="1">
        <v>6.4364197350691599E-2</v>
      </c>
      <c r="T8774" s="2">
        <v>0.79640198101386594</v>
      </c>
      <c r="U8774" s="3">
        <v>0.99913568982620904</v>
      </c>
      <c r="V8774" s="1">
        <v>0.39558578300000002</v>
      </c>
      <c r="W8774" s="2">
        <v>0.122737706</v>
      </c>
      <c r="X8774" s="3">
        <v>0.99931182399999996</v>
      </c>
    </row>
    <row r="8775" spans="1:24" x14ac:dyDescent="0.2">
      <c r="A8775" s="1">
        <v>8771</v>
      </c>
      <c r="B8775" s="2" t="s">
        <v>25432</v>
      </c>
      <c r="C8775" s="2" t="s">
        <v>25433</v>
      </c>
      <c r="D8775" s="24" t="s">
        <v>25434</v>
      </c>
      <c r="E8775" s="20" t="s">
        <v>25422</v>
      </c>
      <c r="F8775" s="3" t="s">
        <v>39192</v>
      </c>
      <c r="G8775" s="1">
        <v>0.311904297</v>
      </c>
      <c r="H8775" s="2">
        <v>0.25182200199999999</v>
      </c>
      <c r="I8775" s="3">
        <v>0.87189593899999995</v>
      </c>
      <c r="J8775" s="1">
        <v>1.4926781E-2</v>
      </c>
      <c r="K8775" s="2">
        <v>0.95207288199999995</v>
      </c>
      <c r="L8775" s="3">
        <v>0.99692618300000002</v>
      </c>
      <c r="M8775" s="1">
        <v>-4.4596197406423101E-2</v>
      </c>
      <c r="N8775" s="2">
        <v>0.85753462394972302</v>
      </c>
      <c r="O8775" s="3">
        <v>0.99984102997549595</v>
      </c>
      <c r="P8775" s="1">
        <v>0.11660018799999999</v>
      </c>
      <c r="Q8775" s="2">
        <v>0.639513255</v>
      </c>
      <c r="R8775" s="3">
        <v>0.96439080300000002</v>
      </c>
      <c r="S8775" s="1">
        <v>6.4364197350686894E-2</v>
      </c>
      <c r="T8775" s="2">
        <v>0.79564628620392897</v>
      </c>
      <c r="U8775" s="3">
        <v>0.99913568982620904</v>
      </c>
      <c r="V8775" s="1">
        <v>0.39558578300000002</v>
      </c>
      <c r="W8775" s="2">
        <v>0.12096723700000001</v>
      </c>
      <c r="X8775" s="3">
        <v>0.99931182399999996</v>
      </c>
    </row>
    <row r="8776" spans="1:24" x14ac:dyDescent="0.2">
      <c r="A8776" s="1">
        <v>8772</v>
      </c>
      <c r="B8776" s="2" t="s">
        <v>25435</v>
      </c>
      <c r="C8776" s="2" t="s">
        <v>25436</v>
      </c>
      <c r="D8776" s="24" t="s">
        <v>25437</v>
      </c>
      <c r="E8776" s="20" t="s">
        <v>25422</v>
      </c>
      <c r="F8776" s="3" t="s">
        <v>39193</v>
      </c>
      <c r="G8776" s="1">
        <v>-0.78582588200000003</v>
      </c>
      <c r="H8776" s="2">
        <v>7.7190390999999997E-2</v>
      </c>
      <c r="I8776" s="3">
        <v>0.64799306300000004</v>
      </c>
      <c r="J8776" s="1">
        <v>-0.44678702300000001</v>
      </c>
      <c r="K8776" s="2">
        <v>0.25185389699999999</v>
      </c>
      <c r="L8776" s="3">
        <v>0.892034628</v>
      </c>
      <c r="M8776" s="1" t="s">
        <v>40945</v>
      </c>
      <c r="N8776" s="2" t="s">
        <v>9</v>
      </c>
      <c r="O8776" s="3">
        <v>0</v>
      </c>
      <c r="P8776" s="1">
        <v>-0.281548786</v>
      </c>
      <c r="Q8776" s="2">
        <v>0.50178679699999995</v>
      </c>
      <c r="R8776" s="3">
        <v>0.93637235500000005</v>
      </c>
      <c r="S8776" s="1">
        <v>-0.31316466776686103</v>
      </c>
      <c r="T8776" s="2">
        <v>0.333092980442596</v>
      </c>
      <c r="U8776" s="3">
        <v>0.99913568982620904</v>
      </c>
      <c r="V8776" s="1">
        <v>0.26208334300000002</v>
      </c>
      <c r="W8776" s="2">
        <v>0.41515368499999999</v>
      </c>
      <c r="X8776" s="3">
        <v>0.99931182399999996</v>
      </c>
    </row>
    <row r="8777" spans="1:24" x14ac:dyDescent="0.2">
      <c r="A8777" s="1">
        <v>8773</v>
      </c>
      <c r="B8777" s="2" t="s">
        <v>25438</v>
      </c>
      <c r="C8777" s="2" t="s">
        <v>25439</v>
      </c>
      <c r="D8777" s="24" t="s">
        <v>25440</v>
      </c>
      <c r="E8777" s="20" t="s">
        <v>25422</v>
      </c>
      <c r="F8777" s="3" t="s">
        <v>39194</v>
      </c>
      <c r="G8777" s="1">
        <v>-0.17061072999999999</v>
      </c>
      <c r="H8777" s="2">
        <v>0.65108001699999996</v>
      </c>
      <c r="I8777" s="3">
        <v>0.98008202300000002</v>
      </c>
      <c r="J8777" s="1">
        <v>0.27818472100000002</v>
      </c>
      <c r="K8777" s="2">
        <v>0.46246082500000002</v>
      </c>
      <c r="L8777" s="3">
        <v>0.96774474899999996</v>
      </c>
      <c r="M8777" s="1">
        <v>-0.22026274986806299</v>
      </c>
      <c r="N8777" s="2">
        <v>0.559864217576865</v>
      </c>
      <c r="O8777" s="3">
        <v>0.99984102997549595</v>
      </c>
      <c r="P8777" s="1">
        <v>1.9071320999999999E-2</v>
      </c>
      <c r="Q8777" s="2">
        <v>0.95959366599999996</v>
      </c>
      <c r="R8777" s="3">
        <v>0.99579072999999996</v>
      </c>
      <c r="S8777" s="1">
        <v>-0.36439973662886599</v>
      </c>
      <c r="T8777" s="2">
        <v>0.33773437806753698</v>
      </c>
      <c r="U8777" s="3">
        <v>0.99913568982620904</v>
      </c>
      <c r="V8777" s="1">
        <v>0.23552705800000001</v>
      </c>
      <c r="W8777" s="2">
        <v>0.53320030200000001</v>
      </c>
      <c r="X8777" s="3">
        <v>0.99931182399999996</v>
      </c>
    </row>
    <row r="8778" spans="1:24" x14ac:dyDescent="0.2">
      <c r="A8778" s="1">
        <v>8774</v>
      </c>
      <c r="B8778" s="2" t="s">
        <v>25441</v>
      </c>
      <c r="C8778" s="2" t="s">
        <v>25442</v>
      </c>
      <c r="D8778" s="24" t="s">
        <v>25443</v>
      </c>
      <c r="E8778" s="20" t="s">
        <v>25422</v>
      </c>
      <c r="F8778" s="3" t="s">
        <v>39195</v>
      </c>
      <c r="G8778" s="1">
        <v>0.69861679899999996</v>
      </c>
      <c r="H8778" s="2">
        <v>9.6944900000000001E-3</v>
      </c>
      <c r="I8778" s="3">
        <v>0.29529335000000001</v>
      </c>
      <c r="J8778" s="1">
        <v>0.96588637700000002</v>
      </c>
      <c r="K8778" s="5">
        <v>7.85E-4</v>
      </c>
      <c r="L8778" s="3">
        <v>7.5434099000000004E-2</v>
      </c>
      <c r="M8778" s="1">
        <v>0.32852673520880299</v>
      </c>
      <c r="N8778" s="2">
        <v>0.19380843355972499</v>
      </c>
      <c r="O8778" s="3">
        <v>0.94965095338500705</v>
      </c>
      <c r="P8778" s="1">
        <v>0.73680306200000001</v>
      </c>
      <c r="Q8778" s="2">
        <v>6.8317680000000002E-3</v>
      </c>
      <c r="R8778" s="3">
        <v>0.38702941099999999</v>
      </c>
      <c r="S8778" s="1">
        <v>-0.111544063993708</v>
      </c>
      <c r="T8778" s="2">
        <v>0.78268202053024805</v>
      </c>
      <c r="U8778" s="3">
        <v>0.99913568982620904</v>
      </c>
      <c r="V8778" s="1">
        <v>0.45188099300000001</v>
      </c>
      <c r="W8778" s="2">
        <v>0.25587276399999997</v>
      </c>
      <c r="X8778" s="3">
        <v>0.99931182399999996</v>
      </c>
    </row>
    <row r="8779" spans="1:24" x14ac:dyDescent="0.2">
      <c r="A8779" s="1">
        <v>8775</v>
      </c>
      <c r="B8779" s="2" t="s">
        <v>25444</v>
      </c>
      <c r="C8779" s="2" t="s">
        <v>25445</v>
      </c>
      <c r="D8779" s="24" t="s">
        <v>25446</v>
      </c>
      <c r="E8779" s="20" t="s">
        <v>25422</v>
      </c>
      <c r="F8779" s="3" t="s">
        <v>39196</v>
      </c>
      <c r="G8779" s="1" t="s">
        <v>10</v>
      </c>
      <c r="H8779" s="2" t="s">
        <v>9</v>
      </c>
      <c r="I8779" s="3">
        <v>0</v>
      </c>
      <c r="J8779" s="1" t="s">
        <v>10</v>
      </c>
      <c r="K8779" s="2" t="s">
        <v>9</v>
      </c>
      <c r="L8779" s="3">
        <v>0</v>
      </c>
      <c r="M8779" s="1" t="s">
        <v>9</v>
      </c>
      <c r="N8779" s="2" t="s">
        <v>9</v>
      </c>
      <c r="O8779" s="3" t="s">
        <v>9</v>
      </c>
      <c r="P8779" s="1" t="s">
        <v>10</v>
      </c>
      <c r="Q8779" s="2" t="s">
        <v>9</v>
      </c>
      <c r="R8779" s="3">
        <v>0</v>
      </c>
      <c r="S8779" s="1" t="s">
        <v>9</v>
      </c>
      <c r="T8779" s="2" t="s">
        <v>9</v>
      </c>
      <c r="U8779" s="3" t="s">
        <v>9</v>
      </c>
      <c r="V8779" s="1" t="s">
        <v>10</v>
      </c>
      <c r="W8779" s="2" t="s">
        <v>9</v>
      </c>
      <c r="X8779" s="3">
        <v>0</v>
      </c>
    </row>
    <row r="8780" spans="1:24" x14ac:dyDescent="0.2">
      <c r="A8780" s="1">
        <v>8776</v>
      </c>
      <c r="B8780" s="2" t="s">
        <v>25447</v>
      </c>
      <c r="C8780" s="2" t="s">
        <v>25448</v>
      </c>
      <c r="D8780" s="24" t="s">
        <v>25449</v>
      </c>
      <c r="E8780" s="20" t="s">
        <v>25422</v>
      </c>
      <c r="F8780" s="3" t="s">
        <v>39197</v>
      </c>
      <c r="G8780" s="1">
        <v>0.73773200699999997</v>
      </c>
      <c r="H8780" s="2" t="s">
        <v>9</v>
      </c>
      <c r="I8780" s="3" t="s">
        <v>9</v>
      </c>
      <c r="J8780" s="1" t="s">
        <v>40945</v>
      </c>
      <c r="K8780" s="2" t="s">
        <v>9</v>
      </c>
      <c r="L8780" s="3">
        <v>0</v>
      </c>
      <c r="M8780" s="1">
        <v>0.65953762519417602</v>
      </c>
      <c r="N8780" s="2" t="s">
        <v>9</v>
      </c>
      <c r="O8780" s="3" t="s">
        <v>9</v>
      </c>
      <c r="P8780" s="1">
        <v>0.91867796700000004</v>
      </c>
      <c r="Q8780" s="2" t="s">
        <v>9</v>
      </c>
      <c r="R8780" s="3" t="s">
        <v>9</v>
      </c>
      <c r="S8780" s="1" t="s">
        <v>40945</v>
      </c>
      <c r="T8780" s="2" t="s">
        <v>9</v>
      </c>
      <c r="U8780" s="3">
        <v>0</v>
      </c>
      <c r="V8780" s="1" t="s">
        <v>40945</v>
      </c>
      <c r="W8780" s="2" t="s">
        <v>9</v>
      </c>
      <c r="X8780" s="3">
        <v>0</v>
      </c>
    </row>
    <row r="8781" spans="1:24" x14ac:dyDescent="0.2">
      <c r="A8781" s="1">
        <v>8777</v>
      </c>
      <c r="B8781" s="2" t="s">
        <v>25450</v>
      </c>
      <c r="C8781" s="2" t="s">
        <v>25450</v>
      </c>
      <c r="D8781" s="24" t="s">
        <v>25451</v>
      </c>
      <c r="E8781" s="20" t="s">
        <v>25452</v>
      </c>
      <c r="F8781" s="3" t="s">
        <v>39198</v>
      </c>
      <c r="G8781" s="1">
        <v>9.5693970000000003E-2</v>
      </c>
      <c r="H8781" s="2" t="s">
        <v>9</v>
      </c>
      <c r="I8781" s="3" t="s">
        <v>9</v>
      </c>
      <c r="J8781" s="1">
        <v>0.24020393300000001</v>
      </c>
      <c r="K8781" s="2" t="s">
        <v>9</v>
      </c>
      <c r="L8781" s="3" t="s">
        <v>9</v>
      </c>
      <c r="M8781" s="1" t="s">
        <v>40945</v>
      </c>
      <c r="N8781" s="2" t="s">
        <v>9</v>
      </c>
      <c r="O8781" s="3">
        <v>0</v>
      </c>
      <c r="P8781" s="1" t="s">
        <v>40945</v>
      </c>
      <c r="Q8781" s="2" t="s">
        <v>9</v>
      </c>
      <c r="R8781" s="3">
        <v>0</v>
      </c>
      <c r="S8781" s="1" t="s">
        <v>40945</v>
      </c>
      <c r="T8781" s="2" t="s">
        <v>9</v>
      </c>
      <c r="U8781" s="3">
        <v>0</v>
      </c>
      <c r="V8781" s="1" t="s">
        <v>40945</v>
      </c>
      <c r="W8781" s="2" t="s">
        <v>9</v>
      </c>
      <c r="X8781" s="3">
        <v>0</v>
      </c>
    </row>
    <row r="8782" spans="1:24" x14ac:dyDescent="0.2">
      <c r="A8782" s="1">
        <v>8778</v>
      </c>
      <c r="B8782" s="2" t="s">
        <v>25453</v>
      </c>
      <c r="C8782" s="2" t="s">
        <v>25453</v>
      </c>
      <c r="D8782" s="24" t="s">
        <v>25454</v>
      </c>
      <c r="E8782" s="20" t="s">
        <v>25452</v>
      </c>
      <c r="F8782" s="3" t="s">
        <v>39199</v>
      </c>
      <c r="G8782" s="1">
        <v>-1.3282301E-2</v>
      </c>
      <c r="H8782" s="2">
        <v>0.98186315199999996</v>
      </c>
      <c r="I8782" s="3">
        <v>0.99971781800000004</v>
      </c>
      <c r="J8782" s="1">
        <v>-1.07435579</v>
      </c>
      <c r="K8782" s="2">
        <v>0.21040790200000001</v>
      </c>
      <c r="L8782" s="3">
        <v>0.86014698700000003</v>
      </c>
      <c r="M8782" s="1">
        <v>5.9625428360453397E-2</v>
      </c>
      <c r="N8782" s="2">
        <v>0.92728569522017301</v>
      </c>
      <c r="O8782" s="3">
        <v>0.99984102997549595</v>
      </c>
      <c r="P8782" s="1">
        <v>-0.98010241300000001</v>
      </c>
      <c r="Q8782" s="2">
        <v>0.25038846300000001</v>
      </c>
      <c r="R8782" s="3">
        <v>0.89639069599999999</v>
      </c>
      <c r="S8782" s="1">
        <v>6.0151997051635299E-2</v>
      </c>
      <c r="T8782" s="2">
        <v>0.91802028706869099</v>
      </c>
      <c r="U8782" s="3">
        <v>0.99913568982620904</v>
      </c>
      <c r="V8782" s="1">
        <v>0.29370740899999997</v>
      </c>
      <c r="W8782" s="2">
        <v>0.61725981500000004</v>
      </c>
      <c r="X8782" s="3">
        <v>0.99931182399999996</v>
      </c>
    </row>
    <row r="8783" spans="1:24" x14ac:dyDescent="0.2">
      <c r="A8783" s="1">
        <v>8779</v>
      </c>
      <c r="B8783" s="2" t="s">
        <v>25455</v>
      </c>
      <c r="C8783" s="2" t="s">
        <v>25455</v>
      </c>
      <c r="D8783" s="24" t="s">
        <v>25456</v>
      </c>
      <c r="E8783" s="20" t="s">
        <v>25452</v>
      </c>
      <c r="F8783" s="3" t="s">
        <v>39200</v>
      </c>
      <c r="G8783" s="1" t="s">
        <v>40945</v>
      </c>
      <c r="H8783" s="2" t="s">
        <v>9</v>
      </c>
      <c r="I8783" s="3">
        <v>0</v>
      </c>
      <c r="J8783" s="1">
        <v>-0.26057093100000001</v>
      </c>
      <c r="K8783" s="2">
        <v>0.82324773900000003</v>
      </c>
      <c r="L8783" s="3">
        <v>0.99400054500000001</v>
      </c>
      <c r="M8783" s="1">
        <v>6.3702284130677495E-2</v>
      </c>
      <c r="N8783" s="2">
        <v>0.96163256576317502</v>
      </c>
      <c r="O8783" s="3">
        <v>0.99984102997549595</v>
      </c>
      <c r="P8783" s="1">
        <v>-0.51207673099999995</v>
      </c>
      <c r="Q8783" s="2">
        <v>0.71249078099999996</v>
      </c>
      <c r="R8783" s="3">
        <v>0.97748315500000005</v>
      </c>
      <c r="S8783" s="1" t="s">
        <v>9</v>
      </c>
      <c r="T8783" s="2" t="s">
        <v>9</v>
      </c>
      <c r="U8783" s="3" t="s">
        <v>9</v>
      </c>
      <c r="V8783" s="1" t="s">
        <v>10</v>
      </c>
      <c r="W8783" s="2" t="s">
        <v>9</v>
      </c>
      <c r="X8783" s="3">
        <v>0</v>
      </c>
    </row>
    <row r="8784" spans="1:24" x14ac:dyDescent="0.2">
      <c r="A8784" s="1">
        <v>8780</v>
      </c>
      <c r="B8784" s="2" t="s">
        <v>25457</v>
      </c>
      <c r="C8784" s="2" t="s">
        <v>25457</v>
      </c>
      <c r="D8784" s="24" t="s">
        <v>25458</v>
      </c>
      <c r="E8784" s="20" t="s">
        <v>25452</v>
      </c>
      <c r="F8784" s="3" t="s">
        <v>39201</v>
      </c>
      <c r="G8784" s="1">
        <v>0.140640453</v>
      </c>
      <c r="H8784" s="2">
        <v>0.58785530100000005</v>
      </c>
      <c r="I8784" s="3">
        <v>0.97631276300000003</v>
      </c>
      <c r="J8784" s="1">
        <v>8.1157219000000003E-2</v>
      </c>
      <c r="K8784" s="2">
        <v>0.75399024100000001</v>
      </c>
      <c r="L8784" s="3">
        <v>0.99252891300000001</v>
      </c>
      <c r="M8784" s="1">
        <v>-0.193677748471759</v>
      </c>
      <c r="N8784" s="2">
        <v>0.45671916238898802</v>
      </c>
      <c r="O8784" s="3">
        <v>0.99984102997549595</v>
      </c>
      <c r="P8784" s="1">
        <v>0.15693575800000001</v>
      </c>
      <c r="Q8784" s="2">
        <v>0.54565721899999997</v>
      </c>
      <c r="R8784" s="3">
        <v>0.94918122100000002</v>
      </c>
      <c r="S8784" s="1">
        <v>3.6276176413264699E-3</v>
      </c>
      <c r="T8784" s="2">
        <v>0.98881216897913204</v>
      </c>
      <c r="U8784" s="3">
        <v>0.99913568982620904</v>
      </c>
      <c r="V8784" s="1">
        <v>0.116751814</v>
      </c>
      <c r="W8784" s="2">
        <v>0.652473894</v>
      </c>
      <c r="X8784" s="3">
        <v>0.99931182399999996</v>
      </c>
    </row>
    <row r="8785" spans="1:24" x14ac:dyDescent="0.2">
      <c r="A8785" s="1">
        <v>8781</v>
      </c>
      <c r="B8785" s="2" t="s">
        <v>25459</v>
      </c>
      <c r="C8785" s="2" t="s">
        <v>25459</v>
      </c>
      <c r="D8785" s="24" t="s">
        <v>25460</v>
      </c>
      <c r="E8785" s="20" t="s">
        <v>25452</v>
      </c>
      <c r="F8785" s="3" t="s">
        <v>39202</v>
      </c>
      <c r="G8785" s="1" t="s">
        <v>10</v>
      </c>
      <c r="H8785" s="2" t="s">
        <v>9</v>
      </c>
      <c r="I8785" s="3">
        <v>0</v>
      </c>
      <c r="J8785" s="1" t="s">
        <v>10</v>
      </c>
      <c r="K8785" s="2" t="s">
        <v>9</v>
      </c>
      <c r="L8785" s="3">
        <v>0</v>
      </c>
      <c r="M8785" s="1" t="s">
        <v>10</v>
      </c>
      <c r="N8785" s="2" t="s">
        <v>9</v>
      </c>
      <c r="O8785" s="3">
        <v>0</v>
      </c>
      <c r="P8785" s="1" t="s">
        <v>9</v>
      </c>
      <c r="Q8785" s="2" t="s">
        <v>9</v>
      </c>
      <c r="R8785" s="3" t="s">
        <v>9</v>
      </c>
      <c r="S8785" s="1" t="s">
        <v>9</v>
      </c>
      <c r="T8785" s="2" t="s">
        <v>9</v>
      </c>
      <c r="U8785" s="3" t="s">
        <v>9</v>
      </c>
      <c r="V8785" s="1" t="s">
        <v>10</v>
      </c>
      <c r="W8785" s="2" t="s">
        <v>9</v>
      </c>
      <c r="X8785" s="3">
        <v>0</v>
      </c>
    </row>
    <row r="8786" spans="1:24" x14ac:dyDescent="0.2">
      <c r="A8786" s="1">
        <v>8782</v>
      </c>
      <c r="B8786" s="2" t="s">
        <v>25461</v>
      </c>
      <c r="C8786" s="2" t="s">
        <v>25461</v>
      </c>
      <c r="D8786" s="24" t="s">
        <v>25462</v>
      </c>
      <c r="E8786" s="20" t="s">
        <v>25452</v>
      </c>
      <c r="F8786" s="3" t="s">
        <v>39203</v>
      </c>
      <c r="G8786" s="1" t="s">
        <v>10</v>
      </c>
      <c r="H8786" s="2" t="s">
        <v>9</v>
      </c>
      <c r="I8786" s="3">
        <v>0</v>
      </c>
      <c r="J8786" s="1" t="s">
        <v>10</v>
      </c>
      <c r="K8786" s="2" t="s">
        <v>9</v>
      </c>
      <c r="L8786" s="3">
        <v>0</v>
      </c>
      <c r="M8786" s="1" t="s">
        <v>10</v>
      </c>
      <c r="N8786" s="2" t="s">
        <v>9</v>
      </c>
      <c r="O8786" s="3">
        <v>0</v>
      </c>
      <c r="P8786" s="1" t="s">
        <v>9</v>
      </c>
      <c r="Q8786" s="2" t="s">
        <v>9</v>
      </c>
      <c r="R8786" s="3" t="s">
        <v>9</v>
      </c>
      <c r="S8786" s="1" t="s">
        <v>9</v>
      </c>
      <c r="T8786" s="2" t="s">
        <v>9</v>
      </c>
      <c r="U8786" s="3" t="s">
        <v>9</v>
      </c>
      <c r="V8786" s="1" t="s">
        <v>10</v>
      </c>
      <c r="W8786" s="2" t="s">
        <v>9</v>
      </c>
      <c r="X8786" s="3">
        <v>0</v>
      </c>
    </row>
    <row r="8787" spans="1:24" x14ac:dyDescent="0.2">
      <c r="A8787" s="1">
        <v>8783</v>
      </c>
      <c r="B8787" s="2" t="s">
        <v>25463</v>
      </c>
      <c r="C8787" s="2" t="s">
        <v>25463</v>
      </c>
      <c r="D8787" s="24" t="s">
        <v>25464</v>
      </c>
      <c r="E8787" s="20" t="s">
        <v>25452</v>
      </c>
      <c r="F8787" s="3" t="s">
        <v>39204</v>
      </c>
      <c r="G8787" s="1" t="s">
        <v>10</v>
      </c>
      <c r="H8787" s="2" t="s">
        <v>9</v>
      </c>
      <c r="I8787" s="3">
        <v>0</v>
      </c>
      <c r="J8787" s="1" t="s">
        <v>10</v>
      </c>
      <c r="K8787" s="2" t="s">
        <v>9</v>
      </c>
      <c r="L8787" s="3">
        <v>0</v>
      </c>
      <c r="M8787" s="1" t="s">
        <v>10</v>
      </c>
      <c r="N8787" s="2" t="s">
        <v>9</v>
      </c>
      <c r="O8787" s="3">
        <v>0</v>
      </c>
      <c r="P8787" s="1" t="s">
        <v>10</v>
      </c>
      <c r="Q8787" s="2" t="s">
        <v>9</v>
      </c>
      <c r="R8787" s="3">
        <v>0</v>
      </c>
      <c r="S8787" s="1" t="s">
        <v>10</v>
      </c>
      <c r="T8787" s="2" t="s">
        <v>9</v>
      </c>
      <c r="U8787" s="3">
        <v>0</v>
      </c>
      <c r="V8787" s="1" t="s">
        <v>10</v>
      </c>
      <c r="W8787" s="2" t="s">
        <v>9</v>
      </c>
      <c r="X8787" s="3">
        <v>0</v>
      </c>
    </row>
    <row r="8788" spans="1:24" x14ac:dyDescent="0.2">
      <c r="A8788" s="1">
        <v>8784</v>
      </c>
      <c r="B8788" s="2" t="s">
        <v>25465</v>
      </c>
      <c r="C8788" s="2" t="s">
        <v>25465</v>
      </c>
      <c r="D8788" s="24" t="s">
        <v>25466</v>
      </c>
      <c r="E8788" s="20" t="s">
        <v>25452</v>
      </c>
      <c r="F8788" s="3" t="s">
        <v>39205</v>
      </c>
      <c r="G8788" s="1" t="s">
        <v>10</v>
      </c>
      <c r="H8788" s="2" t="s">
        <v>9</v>
      </c>
      <c r="I8788" s="3">
        <v>0</v>
      </c>
      <c r="J8788" s="1" t="s">
        <v>10</v>
      </c>
      <c r="K8788" s="2" t="s">
        <v>9</v>
      </c>
      <c r="L8788" s="3">
        <v>0</v>
      </c>
      <c r="M8788" s="1" t="s">
        <v>9</v>
      </c>
      <c r="N8788" s="2" t="s">
        <v>9</v>
      </c>
      <c r="O8788" s="3" t="s">
        <v>9</v>
      </c>
      <c r="P8788" s="1" t="s">
        <v>9</v>
      </c>
      <c r="Q8788" s="2" t="s">
        <v>9</v>
      </c>
      <c r="R8788" s="3" t="s">
        <v>9</v>
      </c>
      <c r="S8788" s="1" t="s">
        <v>10</v>
      </c>
      <c r="T8788" s="2" t="s">
        <v>9</v>
      </c>
      <c r="U8788" s="3">
        <v>0</v>
      </c>
      <c r="V8788" s="1" t="s">
        <v>9</v>
      </c>
      <c r="W8788" s="2" t="s">
        <v>9</v>
      </c>
      <c r="X8788" s="3" t="s">
        <v>9</v>
      </c>
    </row>
    <row r="8789" spans="1:24" x14ac:dyDescent="0.2">
      <c r="A8789" s="1">
        <v>8785</v>
      </c>
      <c r="B8789" s="2" t="s">
        <v>25467</v>
      </c>
      <c r="C8789" s="2" t="s">
        <v>25467</v>
      </c>
      <c r="D8789" s="24" t="s">
        <v>25468</v>
      </c>
      <c r="E8789" s="20" t="s">
        <v>25452</v>
      </c>
      <c r="F8789" s="3" t="s">
        <v>39206</v>
      </c>
      <c r="G8789" s="1">
        <v>-0.40425046399999998</v>
      </c>
      <c r="H8789" s="2">
        <v>1.5057574000000001E-2</v>
      </c>
      <c r="I8789" s="3">
        <v>0.35756785099999999</v>
      </c>
      <c r="J8789" s="1">
        <v>-0.28436038499999999</v>
      </c>
      <c r="K8789" s="2">
        <v>7.7869144000000001E-2</v>
      </c>
      <c r="L8789" s="3">
        <v>0.69529949400000002</v>
      </c>
      <c r="M8789" s="1">
        <v>-0.33317127137008601</v>
      </c>
      <c r="N8789" s="2">
        <v>4.1137031468425199E-2</v>
      </c>
      <c r="O8789" s="3">
        <v>0.72522914727740695</v>
      </c>
      <c r="P8789" s="1">
        <v>-0.26275031599999998</v>
      </c>
      <c r="Q8789" s="2">
        <v>0.10167649400000001</v>
      </c>
      <c r="R8789" s="3">
        <v>0.75597476100000005</v>
      </c>
      <c r="S8789" s="1">
        <v>-0.124017905042219</v>
      </c>
      <c r="T8789" s="2">
        <v>0.42966250965271202</v>
      </c>
      <c r="U8789" s="3">
        <v>0.99913568982620904</v>
      </c>
      <c r="V8789" s="1">
        <v>4.6741286999999999E-2</v>
      </c>
      <c r="W8789" s="2">
        <v>0.76467205400000005</v>
      </c>
      <c r="X8789" s="3">
        <v>0.99931182399999996</v>
      </c>
    </row>
    <row r="8790" spans="1:24" x14ac:dyDescent="0.2">
      <c r="A8790" s="1">
        <v>8786</v>
      </c>
      <c r="B8790" s="2" t="s">
        <v>25469</v>
      </c>
      <c r="C8790" s="2" t="s">
        <v>25470</v>
      </c>
      <c r="D8790" s="24" t="s">
        <v>25471</v>
      </c>
      <c r="E8790" s="20" t="s">
        <v>25472</v>
      </c>
      <c r="F8790" s="3" t="s">
        <v>39207</v>
      </c>
      <c r="G8790" s="1">
        <v>0.66845995000000002</v>
      </c>
      <c r="H8790" s="2">
        <v>3.7429108000000003E-2</v>
      </c>
      <c r="I8790" s="3">
        <v>0.52162303399999999</v>
      </c>
      <c r="J8790" s="1">
        <v>1.283415059</v>
      </c>
      <c r="K8790" s="5">
        <v>7.6800000000000002E-4</v>
      </c>
      <c r="L8790" s="3">
        <v>7.5434099000000004E-2</v>
      </c>
      <c r="M8790" s="1">
        <v>0.27852443686983203</v>
      </c>
      <c r="N8790" s="2">
        <v>0.36405502173180798</v>
      </c>
      <c r="O8790" s="3">
        <v>0.98912211851165599</v>
      </c>
      <c r="P8790" s="1">
        <v>0.90270714799999996</v>
      </c>
      <c r="Q8790" s="2">
        <v>1.1378177E-2</v>
      </c>
      <c r="R8790" s="3">
        <v>0.47091182399999998</v>
      </c>
      <c r="S8790" s="1">
        <v>0.27299981266052198</v>
      </c>
      <c r="T8790" s="2">
        <v>0.43969064863921098</v>
      </c>
      <c r="U8790" s="3">
        <v>0.99913568982620904</v>
      </c>
      <c r="V8790" s="1">
        <v>0.62172483199999995</v>
      </c>
      <c r="W8790" s="2">
        <v>6.9297374999999994E-2</v>
      </c>
      <c r="X8790" s="3">
        <v>0.99931182399999996</v>
      </c>
    </row>
    <row r="8791" spans="1:24" x14ac:dyDescent="0.2">
      <c r="A8791" s="1">
        <v>8787</v>
      </c>
      <c r="B8791" s="2" t="s">
        <v>25473</v>
      </c>
      <c r="C8791" s="2" t="s">
        <v>25474</v>
      </c>
      <c r="D8791" s="24" t="s">
        <v>25475</v>
      </c>
      <c r="E8791" s="20" t="s">
        <v>25472</v>
      </c>
      <c r="F8791" s="3" t="s">
        <v>39208</v>
      </c>
      <c r="G8791" s="1" t="s">
        <v>9</v>
      </c>
      <c r="H8791" s="2" t="s">
        <v>9</v>
      </c>
      <c r="I8791" s="3" t="s">
        <v>9</v>
      </c>
      <c r="J8791" s="1" t="s">
        <v>10</v>
      </c>
      <c r="K8791" s="2" t="s">
        <v>9</v>
      </c>
      <c r="L8791" s="3">
        <v>0</v>
      </c>
      <c r="M8791" s="1" t="s">
        <v>10</v>
      </c>
      <c r="N8791" s="2" t="s">
        <v>9</v>
      </c>
      <c r="O8791" s="3">
        <v>0</v>
      </c>
      <c r="P8791" s="1" t="s">
        <v>9</v>
      </c>
      <c r="Q8791" s="2" t="s">
        <v>9</v>
      </c>
      <c r="R8791" s="3" t="s">
        <v>9</v>
      </c>
      <c r="S8791" s="1">
        <v>-0.80318492775307604</v>
      </c>
      <c r="T8791" s="2">
        <v>2.9831807475540598E-2</v>
      </c>
      <c r="U8791" s="3">
        <v>0.99913568982620904</v>
      </c>
      <c r="V8791" s="1">
        <v>-1.541837951</v>
      </c>
      <c r="W8791" s="2">
        <v>1.5548484E-2</v>
      </c>
      <c r="X8791" s="3">
        <v>0.99077810899999996</v>
      </c>
    </row>
    <row r="8792" spans="1:24" x14ac:dyDescent="0.2">
      <c r="A8792" s="1">
        <v>8788</v>
      </c>
      <c r="B8792" s="2" t="s">
        <v>25476</v>
      </c>
      <c r="C8792" s="2" t="s">
        <v>25477</v>
      </c>
      <c r="D8792" s="24" t="s">
        <v>25478</v>
      </c>
      <c r="E8792" s="20" t="s">
        <v>25479</v>
      </c>
      <c r="F8792" s="3" t="s">
        <v>39209</v>
      </c>
      <c r="G8792" s="1">
        <v>-0.25290353900000001</v>
      </c>
      <c r="H8792" s="2">
        <v>0.32664059099999998</v>
      </c>
      <c r="I8792" s="3">
        <v>0.91933906399999998</v>
      </c>
      <c r="J8792" s="1">
        <v>-0.19998544800000001</v>
      </c>
      <c r="K8792" s="2">
        <v>0.43605296199999999</v>
      </c>
      <c r="L8792" s="3">
        <v>0.96107187800000005</v>
      </c>
      <c r="M8792" s="1">
        <v>-5.0941007274712298E-2</v>
      </c>
      <c r="N8792" s="2">
        <v>0.84170928732549599</v>
      </c>
      <c r="O8792" s="3">
        <v>0.99984102997549595</v>
      </c>
      <c r="P8792" s="1">
        <v>3.0427071E-2</v>
      </c>
      <c r="Q8792" s="2">
        <v>0.91203489800000004</v>
      </c>
      <c r="R8792" s="3">
        <v>0.98864789900000005</v>
      </c>
      <c r="S8792" s="1">
        <v>-0.44729908953285102</v>
      </c>
      <c r="T8792" s="2">
        <v>0.114641243544613</v>
      </c>
      <c r="U8792" s="3">
        <v>0.99913568982620904</v>
      </c>
      <c r="V8792" s="1">
        <v>-0.22426933900000001</v>
      </c>
      <c r="W8792" s="2">
        <v>0.41896255500000001</v>
      </c>
      <c r="X8792" s="3">
        <v>0.99931182399999996</v>
      </c>
    </row>
    <row r="8793" spans="1:24" x14ac:dyDescent="0.2">
      <c r="A8793" s="1">
        <v>8789</v>
      </c>
      <c r="B8793" s="2" t="s">
        <v>25480</v>
      </c>
      <c r="C8793" s="2" t="s">
        <v>25481</v>
      </c>
      <c r="D8793" s="24" t="s">
        <v>25482</v>
      </c>
      <c r="E8793" s="20" t="s">
        <v>25483</v>
      </c>
      <c r="F8793" s="3" t="s">
        <v>39210</v>
      </c>
      <c r="G8793" s="1" t="s">
        <v>9</v>
      </c>
      <c r="H8793" s="2" t="s">
        <v>9</v>
      </c>
      <c r="I8793" s="3" t="s">
        <v>9</v>
      </c>
      <c r="J8793" s="1" t="s">
        <v>9</v>
      </c>
      <c r="K8793" s="2" t="s">
        <v>9</v>
      </c>
      <c r="L8793" s="3" t="s">
        <v>9</v>
      </c>
      <c r="M8793" s="1" t="s">
        <v>9</v>
      </c>
      <c r="N8793" s="2" t="s">
        <v>9</v>
      </c>
      <c r="O8793" s="3" t="s">
        <v>9</v>
      </c>
      <c r="P8793" s="1" t="s">
        <v>10</v>
      </c>
      <c r="Q8793" s="2" t="s">
        <v>9</v>
      </c>
      <c r="R8793" s="3">
        <v>0</v>
      </c>
      <c r="S8793" s="1" t="s">
        <v>40945</v>
      </c>
      <c r="T8793" s="2" t="s">
        <v>9</v>
      </c>
      <c r="U8793" s="3">
        <v>0</v>
      </c>
      <c r="V8793" s="1">
        <v>-0.65259381500000002</v>
      </c>
      <c r="W8793" s="2">
        <v>4.63226E-3</v>
      </c>
      <c r="X8793" s="3">
        <v>0.99077810899999996</v>
      </c>
    </row>
    <row r="8794" spans="1:24" x14ac:dyDescent="0.2">
      <c r="A8794" s="1">
        <v>8790</v>
      </c>
      <c r="B8794" s="2" t="s">
        <v>25484</v>
      </c>
      <c r="C8794" s="2" t="s">
        <v>25485</v>
      </c>
      <c r="D8794" s="24" t="s">
        <v>25486</v>
      </c>
      <c r="E8794" s="20" t="s">
        <v>25483</v>
      </c>
      <c r="F8794" s="3" t="s">
        <v>39211</v>
      </c>
      <c r="G8794" s="1">
        <v>-0.30911755400000002</v>
      </c>
      <c r="H8794" s="2">
        <v>0.73608871499999995</v>
      </c>
      <c r="I8794" s="3">
        <v>0.98708571700000003</v>
      </c>
      <c r="J8794" s="1" t="s">
        <v>40945</v>
      </c>
      <c r="K8794" s="2" t="s">
        <v>9</v>
      </c>
      <c r="L8794" s="3">
        <v>0</v>
      </c>
      <c r="M8794" s="1">
        <v>-0.65338946142353604</v>
      </c>
      <c r="N8794" s="2">
        <v>0.35301499094514499</v>
      </c>
      <c r="O8794" s="3">
        <v>0.98912211851165599</v>
      </c>
      <c r="P8794" s="1">
        <v>-1.300386059</v>
      </c>
      <c r="Q8794" s="2">
        <v>0.18356941700000001</v>
      </c>
      <c r="R8794" s="3">
        <v>0.85860265400000002</v>
      </c>
      <c r="S8794" s="1">
        <v>0.218831263186713</v>
      </c>
      <c r="T8794" s="2">
        <v>0.76988097964933699</v>
      </c>
      <c r="U8794" s="3">
        <v>0.99913568982620904</v>
      </c>
      <c r="V8794" s="1">
        <v>0.20907917400000001</v>
      </c>
      <c r="W8794" s="2">
        <v>0.75954656300000001</v>
      </c>
      <c r="X8794" s="3">
        <v>0.99931182399999996</v>
      </c>
    </row>
    <row r="8795" spans="1:24" x14ac:dyDescent="0.2">
      <c r="A8795" s="1">
        <v>8791</v>
      </c>
      <c r="B8795" s="2" t="s">
        <v>25487</v>
      </c>
      <c r="C8795" s="2" t="s">
        <v>25487</v>
      </c>
      <c r="D8795" s="24" t="s">
        <v>25488</v>
      </c>
      <c r="E8795" s="20" t="s">
        <v>25489</v>
      </c>
      <c r="F8795" s="3" t="s">
        <v>39212</v>
      </c>
      <c r="G8795" s="1">
        <v>2.3316369E-2</v>
      </c>
      <c r="H8795" s="2">
        <v>0.95046791399999997</v>
      </c>
      <c r="I8795" s="3">
        <v>0.99971781800000004</v>
      </c>
      <c r="J8795" s="1">
        <v>0.44628698</v>
      </c>
      <c r="K8795" s="2">
        <v>0.241284689</v>
      </c>
      <c r="L8795" s="3">
        <v>0.89085797600000005</v>
      </c>
      <c r="M8795" s="1">
        <v>7.7706991084743104E-2</v>
      </c>
      <c r="N8795" s="2">
        <v>0.836056290212147</v>
      </c>
      <c r="O8795" s="3">
        <v>0.99984102997549595</v>
      </c>
      <c r="P8795" s="1">
        <v>0.191745849</v>
      </c>
      <c r="Q8795" s="2">
        <v>0.61042754200000005</v>
      </c>
      <c r="R8795" s="3">
        <v>0.95986445600000003</v>
      </c>
      <c r="S8795" s="1">
        <v>0.48816185279679303</v>
      </c>
      <c r="T8795" s="2">
        <v>0.20119401548084201</v>
      </c>
      <c r="U8795" s="3">
        <v>0.99913568982620904</v>
      </c>
      <c r="V8795" s="1">
        <v>0.49789855500000002</v>
      </c>
      <c r="W8795" s="2">
        <v>0.192655507</v>
      </c>
      <c r="X8795" s="3">
        <v>0.99931182399999996</v>
      </c>
    </row>
    <row r="8796" spans="1:24" x14ac:dyDescent="0.2">
      <c r="A8796" s="1">
        <v>8792</v>
      </c>
      <c r="B8796" s="2" t="s">
        <v>25490</v>
      </c>
      <c r="C8796" s="2" t="s">
        <v>25490</v>
      </c>
      <c r="D8796" s="24" t="s">
        <v>25491</v>
      </c>
      <c r="E8796" s="20" t="s">
        <v>25489</v>
      </c>
      <c r="F8796" s="3" t="s">
        <v>39213</v>
      </c>
      <c r="G8796" s="1">
        <v>-0.32713671799999999</v>
      </c>
      <c r="H8796" s="2">
        <v>0.244611252</v>
      </c>
      <c r="I8796" s="3">
        <v>0.86959072699999995</v>
      </c>
      <c r="J8796" s="1">
        <v>-0.26133515499999999</v>
      </c>
      <c r="K8796" s="2">
        <v>0.350156305</v>
      </c>
      <c r="L8796" s="3">
        <v>0.94759459300000004</v>
      </c>
      <c r="M8796" s="1">
        <v>-0.272674133926607</v>
      </c>
      <c r="N8796" s="2">
        <v>0.33003904381273302</v>
      </c>
      <c r="O8796" s="3">
        <v>0.98912211851165599</v>
      </c>
      <c r="P8796" s="1">
        <v>-0.42743685199999998</v>
      </c>
      <c r="Q8796" s="2">
        <v>0.13220525899999999</v>
      </c>
      <c r="R8796" s="3">
        <v>0.810466943</v>
      </c>
      <c r="S8796" s="1">
        <v>-0.17046287832585399</v>
      </c>
      <c r="T8796" s="2">
        <v>0.54010824227879095</v>
      </c>
      <c r="U8796" s="3">
        <v>0.99913568982620904</v>
      </c>
      <c r="V8796" s="1">
        <v>-0.17402743100000001</v>
      </c>
      <c r="W8796" s="2">
        <v>0.53173750399999997</v>
      </c>
      <c r="X8796" s="3">
        <v>0.99931182399999996</v>
      </c>
    </row>
    <row r="8797" spans="1:24" x14ac:dyDescent="0.2">
      <c r="A8797" s="1">
        <v>8793</v>
      </c>
      <c r="B8797" s="2" t="s">
        <v>25492</v>
      </c>
      <c r="C8797" s="2" t="s">
        <v>25492</v>
      </c>
      <c r="D8797" s="24" t="s">
        <v>25493</v>
      </c>
      <c r="E8797" s="20" t="s">
        <v>25489</v>
      </c>
      <c r="F8797" s="3" t="s">
        <v>39213</v>
      </c>
      <c r="G8797" s="1">
        <v>-0.28619261000000001</v>
      </c>
      <c r="H8797" s="2">
        <v>0.311526472</v>
      </c>
      <c r="I8797" s="3">
        <v>0.90755028199999999</v>
      </c>
      <c r="J8797" s="1">
        <v>-0.241134405</v>
      </c>
      <c r="K8797" s="2">
        <v>0.39235455000000002</v>
      </c>
      <c r="L8797" s="3">
        <v>0.95384406600000005</v>
      </c>
      <c r="M8797" s="1">
        <v>-0.25247338457355101</v>
      </c>
      <c r="N8797" s="2">
        <v>0.370831741675483</v>
      </c>
      <c r="O8797" s="3">
        <v>0.99119493009044601</v>
      </c>
      <c r="P8797" s="1">
        <v>-0.40723610199999999</v>
      </c>
      <c r="Q8797" s="2">
        <v>0.15426420199999999</v>
      </c>
      <c r="R8797" s="3">
        <v>0.83378884900000005</v>
      </c>
      <c r="S8797" s="1">
        <v>-0.19170521562682899</v>
      </c>
      <c r="T8797" s="2">
        <v>0.49526977988910798</v>
      </c>
      <c r="U8797" s="3">
        <v>0.99913568982620904</v>
      </c>
      <c r="V8797" s="1">
        <v>-0.19526976800000001</v>
      </c>
      <c r="W8797" s="2">
        <v>0.48736632400000002</v>
      </c>
      <c r="X8797" s="3">
        <v>0.99931182399999996</v>
      </c>
    </row>
    <row r="8798" spans="1:24" x14ac:dyDescent="0.2">
      <c r="A8798" s="1">
        <v>8794</v>
      </c>
      <c r="B8798" s="2" t="s">
        <v>25494</v>
      </c>
      <c r="C8798" s="2" t="s">
        <v>25494</v>
      </c>
      <c r="D8798" s="24" t="s">
        <v>25495</v>
      </c>
      <c r="E8798" s="20" t="s">
        <v>25489</v>
      </c>
      <c r="F8798" s="3" t="s">
        <v>39214</v>
      </c>
      <c r="G8798" s="1" t="s">
        <v>40945</v>
      </c>
      <c r="H8798" s="2" t="s">
        <v>9</v>
      </c>
      <c r="I8798" s="3">
        <v>0</v>
      </c>
      <c r="J8798" s="1" t="s">
        <v>40945</v>
      </c>
      <c r="K8798" s="2" t="s">
        <v>9</v>
      </c>
      <c r="L8798" s="3">
        <v>0</v>
      </c>
      <c r="M8798" s="1">
        <v>-0.92096351475940597</v>
      </c>
      <c r="N8798" s="2">
        <v>0.59954614949615603</v>
      </c>
      <c r="O8798" s="3">
        <v>0.99984102997549595</v>
      </c>
      <c r="P8798" s="1">
        <v>-0.70078138899999998</v>
      </c>
      <c r="Q8798" s="2">
        <v>0.63786904700000002</v>
      </c>
      <c r="R8798" s="3">
        <v>0.96432169400000001</v>
      </c>
      <c r="S8798" s="1" t="s">
        <v>9</v>
      </c>
      <c r="T8798" s="2" t="s">
        <v>9</v>
      </c>
      <c r="U8798" s="3" t="s">
        <v>9</v>
      </c>
      <c r="V8798" s="1" t="s">
        <v>9</v>
      </c>
      <c r="W8798" s="2" t="s">
        <v>9</v>
      </c>
      <c r="X8798" s="3" t="s">
        <v>9</v>
      </c>
    </row>
    <row r="8799" spans="1:24" x14ac:dyDescent="0.2">
      <c r="A8799" s="1">
        <v>8795</v>
      </c>
      <c r="B8799" s="2" t="s">
        <v>25496</v>
      </c>
      <c r="C8799" s="2" t="s">
        <v>25497</v>
      </c>
      <c r="D8799" s="24" t="s">
        <v>25498</v>
      </c>
      <c r="E8799" s="20" t="s">
        <v>25499</v>
      </c>
      <c r="F8799" s="3" t="s">
        <v>39215</v>
      </c>
      <c r="G8799" s="1">
        <v>-0.45838675699999998</v>
      </c>
      <c r="H8799" s="2">
        <v>0.34154822000000001</v>
      </c>
      <c r="I8799" s="3">
        <v>0.92070074800000001</v>
      </c>
      <c r="J8799" s="1">
        <v>-0.43891391400000002</v>
      </c>
      <c r="K8799" s="2">
        <v>0.36205531800000001</v>
      </c>
      <c r="L8799" s="3">
        <v>0.95066466100000002</v>
      </c>
      <c r="M8799" s="1">
        <v>-0.28807020826824797</v>
      </c>
      <c r="N8799" s="2">
        <v>0.57749425320535497</v>
      </c>
      <c r="O8799" s="3">
        <v>0.99984102997549595</v>
      </c>
      <c r="P8799" s="1">
        <v>-0.57142305800000004</v>
      </c>
      <c r="Q8799" s="2">
        <v>0.23830353200000001</v>
      </c>
      <c r="R8799" s="3">
        <v>0.88410623899999996</v>
      </c>
      <c r="S8799" s="1">
        <v>-0.16186433121950899</v>
      </c>
      <c r="T8799" s="2">
        <v>0.73475040169294403</v>
      </c>
      <c r="U8799" s="3">
        <v>0.99913568982620904</v>
      </c>
      <c r="V8799" s="1">
        <v>3.0895414E-2</v>
      </c>
      <c r="W8799" s="2">
        <v>0.94837360599999998</v>
      </c>
      <c r="X8799" s="3">
        <v>0.99931182399999996</v>
      </c>
    </row>
    <row r="8800" spans="1:24" x14ac:dyDescent="0.2">
      <c r="A8800" s="1">
        <v>8796</v>
      </c>
      <c r="B8800" s="2" t="s">
        <v>25500</v>
      </c>
      <c r="C8800" s="2" t="s">
        <v>25501</v>
      </c>
      <c r="D8800" s="24" t="s">
        <v>25502</v>
      </c>
      <c r="E8800" s="20" t="s">
        <v>25499</v>
      </c>
      <c r="F8800" s="3" t="s">
        <v>39216</v>
      </c>
      <c r="G8800" s="1">
        <v>0.55378466100000001</v>
      </c>
      <c r="H8800" s="2">
        <v>0.30350539500000001</v>
      </c>
      <c r="I8800" s="3">
        <v>0.90164833099999997</v>
      </c>
      <c r="J8800" s="1">
        <v>0.76094756200000002</v>
      </c>
      <c r="K8800" s="2">
        <v>0.16223057699999999</v>
      </c>
      <c r="L8800" s="3">
        <v>0.81827253</v>
      </c>
      <c r="M8800" s="1">
        <v>0.52755761371764398</v>
      </c>
      <c r="N8800" s="2">
        <v>0.35787220351534899</v>
      </c>
      <c r="O8800" s="3">
        <v>0.98912211851165599</v>
      </c>
      <c r="P8800" s="1">
        <v>0.60806391699999995</v>
      </c>
      <c r="Q8800" s="2">
        <v>0.29094097600000002</v>
      </c>
      <c r="R8800" s="3">
        <v>0.90711850400000005</v>
      </c>
      <c r="S8800" s="1">
        <v>0.53381211325359401</v>
      </c>
      <c r="T8800" s="2">
        <v>0.284568243800918</v>
      </c>
      <c r="U8800" s="3">
        <v>0.99913568982620904</v>
      </c>
      <c r="V8800" s="1">
        <v>1.095693899</v>
      </c>
      <c r="W8800" s="2">
        <v>4.9639616999999997E-2</v>
      </c>
      <c r="X8800" s="3">
        <v>0.99931182399999996</v>
      </c>
    </row>
    <row r="8801" spans="1:24" x14ac:dyDescent="0.2">
      <c r="A8801" s="1">
        <v>8797</v>
      </c>
      <c r="B8801" s="2" t="s">
        <v>25503</v>
      </c>
      <c r="C8801" s="2" t="s">
        <v>25504</v>
      </c>
      <c r="D8801" s="24" t="s">
        <v>25505</v>
      </c>
      <c r="E8801" s="20" t="s">
        <v>25499</v>
      </c>
      <c r="F8801" s="3" t="s">
        <v>39217</v>
      </c>
      <c r="G8801" s="1">
        <v>0.38848292400000001</v>
      </c>
      <c r="H8801" s="2">
        <v>0.82619412199999998</v>
      </c>
      <c r="I8801" s="3">
        <v>0.99443099999999995</v>
      </c>
      <c r="J8801" s="1" t="s">
        <v>40945</v>
      </c>
      <c r="K8801" s="2" t="s">
        <v>9</v>
      </c>
      <c r="L8801" s="3">
        <v>0</v>
      </c>
      <c r="M8801" s="1" t="s">
        <v>40945</v>
      </c>
      <c r="N8801" s="2" t="s">
        <v>9</v>
      </c>
      <c r="O8801" s="3">
        <v>0</v>
      </c>
      <c r="P8801" s="1">
        <v>-2.400503337</v>
      </c>
      <c r="Q8801" s="2">
        <v>0.21688227299999999</v>
      </c>
      <c r="R8801" s="3">
        <v>0.87201140899999996</v>
      </c>
      <c r="S8801" s="1" t="s">
        <v>9</v>
      </c>
      <c r="T8801" s="2" t="s">
        <v>9</v>
      </c>
      <c r="U8801" s="3" t="s">
        <v>9</v>
      </c>
      <c r="V8801" s="1" t="s">
        <v>10</v>
      </c>
      <c r="W8801" s="2" t="s">
        <v>9</v>
      </c>
      <c r="X8801" s="3">
        <v>0</v>
      </c>
    </row>
    <row r="8802" spans="1:24" x14ac:dyDescent="0.2">
      <c r="A8802" s="1">
        <v>8798</v>
      </c>
      <c r="B8802" s="2" t="s">
        <v>25506</v>
      </c>
      <c r="C8802" s="2" t="s">
        <v>25506</v>
      </c>
      <c r="D8802" s="24" t="s">
        <v>25507</v>
      </c>
      <c r="E8802" s="20" t="s">
        <v>25508</v>
      </c>
      <c r="F8802" s="3" t="s">
        <v>39218</v>
      </c>
      <c r="G8802" s="1">
        <v>-0.89714632999999999</v>
      </c>
      <c r="H8802" s="2">
        <v>0.28645947199999999</v>
      </c>
      <c r="I8802" s="3">
        <v>0.89045114700000005</v>
      </c>
      <c r="J8802" s="1">
        <v>-0.60460283699999995</v>
      </c>
      <c r="K8802" s="2">
        <v>0.46752825999999997</v>
      </c>
      <c r="L8802" s="3">
        <v>0.97032643200000002</v>
      </c>
      <c r="M8802" s="1">
        <v>0.251317632648691</v>
      </c>
      <c r="N8802" s="2">
        <v>0.78533057896180003</v>
      </c>
      <c r="O8802" s="3">
        <v>0.99984102997549595</v>
      </c>
      <c r="P8802" s="1">
        <v>0.44213038799999999</v>
      </c>
      <c r="Q8802" s="2">
        <v>0.63277560300000002</v>
      </c>
      <c r="R8802" s="3">
        <v>0.96374213200000003</v>
      </c>
      <c r="S8802" s="1">
        <v>0.53193763904198699</v>
      </c>
      <c r="T8802" s="2">
        <v>0.52179532799523798</v>
      </c>
      <c r="U8802" s="3">
        <v>0.99913568982620904</v>
      </c>
      <c r="V8802" s="1">
        <v>1.526031921</v>
      </c>
      <c r="W8802" s="2">
        <v>8.0358254000000004E-2</v>
      </c>
      <c r="X8802" s="3">
        <v>0.99931182399999996</v>
      </c>
    </row>
    <row r="8803" spans="1:24" x14ac:dyDescent="0.2">
      <c r="A8803" s="1">
        <v>8799</v>
      </c>
      <c r="B8803" s="2" t="s">
        <v>25509</v>
      </c>
      <c r="C8803" s="2" t="s">
        <v>25510</v>
      </c>
      <c r="D8803" s="24" t="s">
        <v>25511</v>
      </c>
      <c r="E8803" s="20" t="s">
        <v>25512</v>
      </c>
      <c r="F8803" s="3" t="s">
        <v>39219</v>
      </c>
      <c r="G8803" s="1">
        <v>-4.5637249999999997E-2</v>
      </c>
      <c r="H8803" s="2">
        <v>0.78920676099999998</v>
      </c>
      <c r="I8803" s="3">
        <v>0.99132673999999998</v>
      </c>
      <c r="J8803" s="1">
        <v>0.26158876399999997</v>
      </c>
      <c r="K8803" s="2">
        <v>0.13432749899999999</v>
      </c>
      <c r="L8803" s="3">
        <v>0.78428241200000004</v>
      </c>
      <c r="M8803" s="1">
        <v>0.14034567679760401</v>
      </c>
      <c r="N8803" s="2">
        <v>0.41395766893932701</v>
      </c>
      <c r="O8803" s="3">
        <v>0.99984102997549595</v>
      </c>
      <c r="P8803" s="1">
        <v>3.3158034000000003E-2</v>
      </c>
      <c r="Q8803" s="2">
        <v>0.84593502099999995</v>
      </c>
      <c r="R8803" s="3">
        <v>0.986265524</v>
      </c>
      <c r="S8803" s="1">
        <v>-0.25196740056549199</v>
      </c>
      <c r="T8803" s="2">
        <v>0.148573424517113</v>
      </c>
      <c r="U8803" s="3">
        <v>0.99913568982620904</v>
      </c>
      <c r="V8803" s="1">
        <v>9.3059215000000001E-2</v>
      </c>
      <c r="W8803" s="2">
        <v>0.58655126099999999</v>
      </c>
      <c r="X8803" s="3">
        <v>0.99931182399999996</v>
      </c>
    </row>
    <row r="8804" spans="1:24" x14ac:dyDescent="0.2">
      <c r="A8804" s="1">
        <v>8800</v>
      </c>
      <c r="B8804" s="2" t="s">
        <v>25513</v>
      </c>
      <c r="C8804" s="2" t="s">
        <v>25514</v>
      </c>
      <c r="D8804" s="24" t="s">
        <v>25515</v>
      </c>
      <c r="E8804" s="20" t="s">
        <v>25516</v>
      </c>
      <c r="F8804" s="3" t="s">
        <v>39220</v>
      </c>
      <c r="G8804" s="1" t="s">
        <v>40945</v>
      </c>
      <c r="H8804" s="2" t="s">
        <v>9</v>
      </c>
      <c r="I8804" s="3">
        <v>0</v>
      </c>
      <c r="J8804" s="1">
        <v>0.92079495</v>
      </c>
      <c r="K8804" s="2">
        <v>0.61449209800000004</v>
      </c>
      <c r="L8804" s="3">
        <v>0.98371312799999999</v>
      </c>
      <c r="M8804" s="1">
        <v>0.77902560177556601</v>
      </c>
      <c r="N8804" s="2">
        <v>0.70905938181816797</v>
      </c>
      <c r="O8804" s="3">
        <v>0.99984102997549595</v>
      </c>
      <c r="P8804" s="1">
        <v>0.45430094300000001</v>
      </c>
      <c r="Q8804" s="2">
        <v>0.82626583499999995</v>
      </c>
      <c r="R8804" s="3">
        <v>0.986265524</v>
      </c>
      <c r="S8804" s="1">
        <v>0.90751972862015196</v>
      </c>
      <c r="T8804" s="2">
        <v>0.61937081759280099</v>
      </c>
      <c r="U8804" s="3">
        <v>0.99913568982620904</v>
      </c>
      <c r="V8804" s="1">
        <v>-1.6575152999999999E-2</v>
      </c>
      <c r="W8804" s="2">
        <v>0.99092245099999998</v>
      </c>
      <c r="X8804" s="3">
        <v>0.99931182399999996</v>
      </c>
    </row>
    <row r="8805" spans="1:24" x14ac:dyDescent="0.2">
      <c r="A8805" s="1">
        <v>8801</v>
      </c>
      <c r="B8805" s="2" t="s">
        <v>25517</v>
      </c>
      <c r="C8805" s="2" t="s">
        <v>25518</v>
      </c>
      <c r="D8805" s="24" t="s">
        <v>25519</v>
      </c>
      <c r="E8805" s="20" t="s">
        <v>25516</v>
      </c>
      <c r="F8805" s="3" t="s">
        <v>39221</v>
      </c>
      <c r="G8805" s="1">
        <v>0.14935802300000001</v>
      </c>
      <c r="H8805" s="2">
        <v>0.83580861200000001</v>
      </c>
      <c r="I8805" s="3">
        <v>0.99443099999999995</v>
      </c>
      <c r="J8805" s="1" t="s">
        <v>40945</v>
      </c>
      <c r="K8805" s="2" t="s">
        <v>9</v>
      </c>
      <c r="L8805" s="3">
        <v>0</v>
      </c>
      <c r="M8805" s="1">
        <v>0.42680610840349997</v>
      </c>
      <c r="N8805" s="2">
        <v>0.67631756267191601</v>
      </c>
      <c r="O8805" s="3">
        <v>0.99984102997549595</v>
      </c>
      <c r="P8805" s="1">
        <v>0.226143601</v>
      </c>
      <c r="Q8805" s="2">
        <v>0.77913729899999995</v>
      </c>
      <c r="R8805" s="3">
        <v>0.98143198899999995</v>
      </c>
      <c r="S8805" s="1">
        <v>-0.82589769185815498</v>
      </c>
      <c r="T8805" s="2">
        <v>0.31638704584914401</v>
      </c>
      <c r="U8805" s="3">
        <v>0.99913568982620904</v>
      </c>
      <c r="V8805" s="1">
        <v>-0.46372682799999998</v>
      </c>
      <c r="W8805" s="2">
        <v>0.54709427399999999</v>
      </c>
      <c r="X8805" s="3">
        <v>0.99931182399999996</v>
      </c>
    </row>
    <row r="8806" spans="1:24" x14ac:dyDescent="0.2">
      <c r="A8806" s="1">
        <v>8802</v>
      </c>
      <c r="B8806" s="2" t="s">
        <v>25520</v>
      </c>
      <c r="C8806" s="2" t="s">
        <v>25521</v>
      </c>
      <c r="D8806" s="24" t="s">
        <v>25522</v>
      </c>
      <c r="E8806" s="20" t="s">
        <v>25516</v>
      </c>
      <c r="F8806" s="3" t="s">
        <v>39222</v>
      </c>
      <c r="G8806" s="1" t="s">
        <v>40945</v>
      </c>
      <c r="H8806" s="2" t="s">
        <v>9</v>
      </c>
      <c r="I8806" s="3">
        <v>0</v>
      </c>
      <c r="J8806" s="1" t="s">
        <v>40945</v>
      </c>
      <c r="K8806" s="2" t="s">
        <v>9</v>
      </c>
      <c r="L8806" s="3">
        <v>0</v>
      </c>
      <c r="M8806" s="1" t="s">
        <v>40945</v>
      </c>
      <c r="N8806" s="2" t="s">
        <v>9</v>
      </c>
      <c r="O8806" s="3">
        <v>0</v>
      </c>
      <c r="P8806" s="1" t="s">
        <v>40945</v>
      </c>
      <c r="Q8806" s="2" t="s">
        <v>9</v>
      </c>
      <c r="R8806" s="3">
        <v>0</v>
      </c>
      <c r="S8806" s="1">
        <v>0.10579184500550801</v>
      </c>
      <c r="T8806" s="2" t="s">
        <v>9</v>
      </c>
      <c r="U8806" s="3" t="s">
        <v>9</v>
      </c>
      <c r="V8806" s="1" t="s">
        <v>40945</v>
      </c>
      <c r="W8806" s="2" t="s">
        <v>9</v>
      </c>
      <c r="X8806" s="3">
        <v>0</v>
      </c>
    </row>
    <row r="8807" spans="1:24" x14ac:dyDescent="0.2">
      <c r="A8807" s="1">
        <v>8803</v>
      </c>
      <c r="B8807" s="2" t="s">
        <v>25523</v>
      </c>
      <c r="C8807" s="2" t="s">
        <v>25524</v>
      </c>
      <c r="D8807" s="24" t="s">
        <v>25525</v>
      </c>
      <c r="E8807" s="20" t="s">
        <v>25516</v>
      </c>
      <c r="F8807" s="3" t="s">
        <v>39223</v>
      </c>
      <c r="G8807" s="1">
        <v>-1.115786019</v>
      </c>
      <c r="H8807" s="2">
        <v>0.42387939800000002</v>
      </c>
      <c r="I8807" s="3">
        <v>0.95123903099999996</v>
      </c>
      <c r="J8807" s="1">
        <v>-0.98052883000000002</v>
      </c>
      <c r="K8807" s="2">
        <v>0.48014264299999998</v>
      </c>
      <c r="L8807" s="3">
        <v>0.9741301</v>
      </c>
      <c r="M8807" s="1">
        <v>5.5444293142414298E-3</v>
      </c>
      <c r="N8807" s="2">
        <v>0.99676149883963605</v>
      </c>
      <c r="O8807" s="3">
        <v>0.99984102997549595</v>
      </c>
      <c r="P8807" s="1">
        <v>-1.5006057479999999</v>
      </c>
      <c r="Q8807" s="2">
        <v>0.20255989899999999</v>
      </c>
      <c r="R8807" s="3">
        <v>0.86968594799999999</v>
      </c>
      <c r="S8807" s="1">
        <v>-0.677000760809222</v>
      </c>
      <c r="T8807" s="2">
        <v>0.46514137953133</v>
      </c>
      <c r="U8807" s="3">
        <v>0.99913568982620904</v>
      </c>
      <c r="V8807" s="1">
        <v>-0.71688323200000004</v>
      </c>
      <c r="W8807" s="2">
        <v>0.44021196600000001</v>
      </c>
      <c r="X8807" s="3">
        <v>0.99931182399999996</v>
      </c>
    </row>
    <row r="8808" spans="1:24" x14ac:dyDescent="0.2">
      <c r="A8808" s="1">
        <v>8804</v>
      </c>
      <c r="B8808" s="2" t="s">
        <v>25526</v>
      </c>
      <c r="C8808" s="2" t="s">
        <v>25527</v>
      </c>
      <c r="D8808" s="24" t="s">
        <v>25528</v>
      </c>
      <c r="E8808" s="20" t="s">
        <v>25516</v>
      </c>
      <c r="F8808" s="3" t="s">
        <v>39224</v>
      </c>
      <c r="G8808" s="1">
        <v>-0.184355464</v>
      </c>
      <c r="H8808" s="2">
        <v>0.68167080700000005</v>
      </c>
      <c r="I8808" s="3">
        <v>0.98303896099999999</v>
      </c>
      <c r="J8808" s="1">
        <v>-5.5719839E-2</v>
      </c>
      <c r="K8808" s="2">
        <v>0.90117614400000001</v>
      </c>
      <c r="L8808" s="3">
        <v>0.99437252399999998</v>
      </c>
      <c r="M8808" s="1">
        <v>-3.0656349007349499E-2</v>
      </c>
      <c r="N8808" s="2">
        <v>0.94552477935545698</v>
      </c>
      <c r="O8808" s="3">
        <v>0.99984102997549595</v>
      </c>
      <c r="P8808" s="1">
        <v>-3.5673607000000003E-2</v>
      </c>
      <c r="Q8808" s="2">
        <v>0.93662785299999995</v>
      </c>
      <c r="R8808" s="3">
        <v>0.99410349399999998</v>
      </c>
      <c r="S8808" s="1">
        <v>-3.3549540810967497E-2</v>
      </c>
      <c r="T8808" s="2">
        <v>0.94039342619723598</v>
      </c>
      <c r="U8808" s="3">
        <v>0.99913568982620904</v>
      </c>
      <c r="V8808" s="1">
        <v>-1.446416E-2</v>
      </c>
      <c r="W8808" s="2">
        <v>0.97428117800000003</v>
      </c>
      <c r="X8808" s="3">
        <v>0.99931182399999996</v>
      </c>
    </row>
    <row r="8809" spans="1:24" x14ac:dyDescent="0.2">
      <c r="A8809" s="1">
        <v>8805</v>
      </c>
      <c r="B8809" s="2" t="s">
        <v>25529</v>
      </c>
      <c r="C8809" s="2" t="s">
        <v>25530</v>
      </c>
      <c r="D8809" s="24" t="s">
        <v>25531</v>
      </c>
      <c r="E8809" s="20" t="s">
        <v>25516</v>
      </c>
      <c r="F8809" s="3" t="s">
        <v>39225</v>
      </c>
      <c r="G8809" s="1" t="s">
        <v>40945</v>
      </c>
      <c r="H8809" s="2" t="s">
        <v>9</v>
      </c>
      <c r="I8809" s="3">
        <v>0</v>
      </c>
      <c r="J8809" s="1" t="s">
        <v>40945</v>
      </c>
      <c r="K8809" s="2" t="s">
        <v>9</v>
      </c>
      <c r="L8809" s="3">
        <v>0</v>
      </c>
      <c r="M8809" s="1">
        <v>-0.40845846713025602</v>
      </c>
      <c r="N8809" s="2">
        <v>0.50263881896097196</v>
      </c>
      <c r="O8809" s="3">
        <v>0.99984102997549595</v>
      </c>
      <c r="P8809" s="1" t="s">
        <v>40945</v>
      </c>
      <c r="Q8809" s="2" t="s">
        <v>9</v>
      </c>
      <c r="R8809" s="3">
        <v>0</v>
      </c>
      <c r="S8809" s="1" t="s">
        <v>10</v>
      </c>
      <c r="T8809" s="2" t="s">
        <v>9</v>
      </c>
      <c r="U8809" s="3">
        <v>0</v>
      </c>
      <c r="V8809" s="1" t="s">
        <v>10</v>
      </c>
      <c r="W8809" s="2" t="s">
        <v>9</v>
      </c>
      <c r="X8809" s="3">
        <v>0</v>
      </c>
    </row>
    <row r="8810" spans="1:24" x14ac:dyDescent="0.2">
      <c r="A8810" s="1">
        <v>8806</v>
      </c>
      <c r="B8810" s="2" t="s">
        <v>25532</v>
      </c>
      <c r="C8810" s="2" t="s">
        <v>25533</v>
      </c>
      <c r="D8810" s="24" t="s">
        <v>25534</v>
      </c>
      <c r="E8810" s="20" t="s">
        <v>25516</v>
      </c>
      <c r="F8810" s="3" t="s">
        <v>39226</v>
      </c>
      <c r="G8810" s="1" t="s">
        <v>40945</v>
      </c>
      <c r="H8810" s="2" t="s">
        <v>9</v>
      </c>
      <c r="I8810" s="3">
        <v>0</v>
      </c>
      <c r="J8810" s="1" t="s">
        <v>40945</v>
      </c>
      <c r="K8810" s="2" t="s">
        <v>9</v>
      </c>
      <c r="L8810" s="3">
        <v>0</v>
      </c>
      <c r="M8810" s="1">
        <v>-0.79037677335343104</v>
      </c>
      <c r="N8810" s="2" t="s">
        <v>9</v>
      </c>
      <c r="O8810" s="3" t="s">
        <v>9</v>
      </c>
      <c r="P8810" s="1" t="s">
        <v>40945</v>
      </c>
      <c r="Q8810" s="2" t="s">
        <v>9</v>
      </c>
      <c r="R8810" s="3">
        <v>0</v>
      </c>
      <c r="S8810" s="1" t="s">
        <v>9</v>
      </c>
      <c r="T8810" s="2" t="s">
        <v>9</v>
      </c>
      <c r="U8810" s="3" t="s">
        <v>9</v>
      </c>
      <c r="V8810" s="1" t="s">
        <v>9</v>
      </c>
      <c r="W8810" s="2" t="s">
        <v>9</v>
      </c>
      <c r="X8810" s="3" t="s">
        <v>9</v>
      </c>
    </row>
    <row r="8811" spans="1:24" x14ac:dyDescent="0.2">
      <c r="A8811" s="1">
        <v>8807</v>
      </c>
      <c r="B8811" s="2" t="s">
        <v>25535</v>
      </c>
      <c r="C8811" s="2" t="s">
        <v>25536</v>
      </c>
      <c r="D8811" s="24" t="s">
        <v>25537</v>
      </c>
      <c r="E8811" s="20" t="s">
        <v>25516</v>
      </c>
      <c r="F8811" s="3" t="s">
        <v>39227</v>
      </c>
      <c r="G8811" s="1">
        <v>-0.78892623299999998</v>
      </c>
      <c r="H8811" s="2">
        <v>0.237955311</v>
      </c>
      <c r="I8811" s="3">
        <v>0.86340810599999995</v>
      </c>
      <c r="J8811" s="1">
        <v>-0.42011216000000001</v>
      </c>
      <c r="K8811" s="2">
        <v>0.52085935900000002</v>
      </c>
      <c r="L8811" s="3">
        <v>0.98191309900000001</v>
      </c>
      <c r="M8811" s="1">
        <v>-0.87790319092270197</v>
      </c>
      <c r="N8811" s="2">
        <v>0.13649243598531799</v>
      </c>
      <c r="O8811" s="3">
        <v>0.93206771533315502</v>
      </c>
      <c r="P8811" s="1">
        <v>-0.72892144000000003</v>
      </c>
      <c r="Q8811" s="2">
        <v>0.23264052599999999</v>
      </c>
      <c r="R8811" s="3">
        <v>0.88179257200000005</v>
      </c>
      <c r="S8811" s="1">
        <v>-0.98117040886970197</v>
      </c>
      <c r="T8811" s="2">
        <v>0.148377260376161</v>
      </c>
      <c r="U8811" s="3">
        <v>0.99913568982620904</v>
      </c>
      <c r="V8811" s="1">
        <v>-1.02072703</v>
      </c>
      <c r="W8811" s="2">
        <v>0.103792514</v>
      </c>
      <c r="X8811" s="3">
        <v>0.99931182399999996</v>
      </c>
    </row>
    <row r="8812" spans="1:24" x14ac:dyDescent="0.2">
      <c r="A8812" s="1">
        <v>8808</v>
      </c>
      <c r="B8812" s="2" t="s">
        <v>25538</v>
      </c>
      <c r="C8812" s="2" t="s">
        <v>25539</v>
      </c>
      <c r="D8812" s="24" t="s">
        <v>25540</v>
      </c>
      <c r="E8812" s="20" t="s">
        <v>25516</v>
      </c>
      <c r="F8812" s="3" t="s">
        <v>39228</v>
      </c>
      <c r="G8812" s="1">
        <v>-0.77689447899999997</v>
      </c>
      <c r="H8812" s="2">
        <v>8.6784121000000006E-2</v>
      </c>
      <c r="I8812" s="3">
        <v>0.66933180400000003</v>
      </c>
      <c r="J8812" s="1">
        <v>-0.43295997400000003</v>
      </c>
      <c r="K8812" s="2">
        <v>0.28990784000000003</v>
      </c>
      <c r="L8812" s="3">
        <v>0.917197861</v>
      </c>
      <c r="M8812" s="1">
        <v>-0.61957778615366699</v>
      </c>
      <c r="N8812" s="2">
        <v>0.13606721487998599</v>
      </c>
      <c r="O8812" s="3">
        <v>0.93206771533315502</v>
      </c>
      <c r="P8812" s="1">
        <v>0.30682098299999999</v>
      </c>
      <c r="Q8812" s="2">
        <v>0.53600961199999997</v>
      </c>
      <c r="R8812" s="3">
        <v>0.94831451</v>
      </c>
      <c r="S8812" s="1">
        <v>-0.60336759969360898</v>
      </c>
      <c r="T8812" s="2">
        <v>0.20468298392283599</v>
      </c>
      <c r="U8812" s="3">
        <v>0.99913568982620904</v>
      </c>
      <c r="V8812" s="1">
        <v>-0.77608719199999998</v>
      </c>
      <c r="W8812" s="2">
        <v>0.107741551</v>
      </c>
      <c r="X8812" s="3">
        <v>0.99931182399999996</v>
      </c>
    </row>
    <row r="8813" spans="1:24" x14ac:dyDescent="0.2">
      <c r="A8813" s="1">
        <v>8809</v>
      </c>
      <c r="B8813" s="2" t="s">
        <v>25541</v>
      </c>
      <c r="C8813" s="2" t="s">
        <v>25542</v>
      </c>
      <c r="D8813" s="24" t="s">
        <v>25543</v>
      </c>
      <c r="E8813" s="20" t="s">
        <v>25516</v>
      </c>
      <c r="F8813" s="3" t="s">
        <v>39229</v>
      </c>
      <c r="G8813" s="1">
        <v>-0.110032545</v>
      </c>
      <c r="H8813" s="2">
        <v>0.89625205299999999</v>
      </c>
      <c r="I8813" s="3">
        <v>0.998176646</v>
      </c>
      <c r="J8813" s="1">
        <v>9.8917869000000005E-2</v>
      </c>
      <c r="K8813" s="2">
        <v>0.90667778600000004</v>
      </c>
      <c r="L8813" s="3">
        <v>0.99532178599999999</v>
      </c>
      <c r="M8813" s="1">
        <v>-0.22254465173739099</v>
      </c>
      <c r="N8813" s="2">
        <v>0.77590982889295501</v>
      </c>
      <c r="O8813" s="3">
        <v>0.99984102997549595</v>
      </c>
      <c r="P8813" s="1">
        <v>-9.1811871000000003E-2</v>
      </c>
      <c r="Q8813" s="2">
        <v>0.90644281800000004</v>
      </c>
      <c r="R8813" s="3">
        <v>0.98864789900000005</v>
      </c>
      <c r="S8813" s="1">
        <v>-0.79222449845429099</v>
      </c>
      <c r="T8813" s="2">
        <v>0.31610549402891702</v>
      </c>
      <c r="U8813" s="3">
        <v>0.99913568982620904</v>
      </c>
      <c r="V8813" s="1">
        <v>-0.42923814799999999</v>
      </c>
      <c r="W8813" s="2">
        <v>0.583939341</v>
      </c>
      <c r="X8813" s="3">
        <v>0.99931182399999996</v>
      </c>
    </row>
    <row r="8814" spans="1:24" x14ac:dyDescent="0.2">
      <c r="A8814" s="1">
        <v>8810</v>
      </c>
      <c r="B8814" s="2" t="s">
        <v>25544</v>
      </c>
      <c r="C8814" s="2" t="s">
        <v>25545</v>
      </c>
      <c r="D8814" s="24" t="s">
        <v>25546</v>
      </c>
      <c r="E8814" s="20" t="s">
        <v>25516</v>
      </c>
      <c r="F8814" s="3" t="s">
        <v>39230</v>
      </c>
      <c r="G8814" s="1" t="s">
        <v>9</v>
      </c>
      <c r="H8814" s="2" t="s">
        <v>9</v>
      </c>
      <c r="I8814" s="3" t="s">
        <v>9</v>
      </c>
      <c r="J8814" s="1" t="s">
        <v>10</v>
      </c>
      <c r="K8814" s="2" t="s">
        <v>9</v>
      </c>
      <c r="L8814" s="3">
        <v>0</v>
      </c>
      <c r="M8814" s="1" t="s">
        <v>10</v>
      </c>
      <c r="N8814" s="2" t="s">
        <v>9</v>
      </c>
      <c r="O8814" s="3">
        <v>0</v>
      </c>
      <c r="P8814" s="1" t="s">
        <v>10</v>
      </c>
      <c r="Q8814" s="2" t="s">
        <v>9</v>
      </c>
      <c r="R8814" s="3">
        <v>0</v>
      </c>
      <c r="S8814" s="1" t="s">
        <v>9</v>
      </c>
      <c r="T8814" s="2" t="s">
        <v>9</v>
      </c>
      <c r="U8814" s="3" t="s">
        <v>9</v>
      </c>
      <c r="V8814" s="1" t="s">
        <v>9</v>
      </c>
      <c r="W8814" s="2" t="s">
        <v>9</v>
      </c>
      <c r="X8814" s="3" t="s">
        <v>9</v>
      </c>
    </row>
    <row r="8815" spans="1:24" x14ac:dyDescent="0.2">
      <c r="A8815" s="1">
        <v>8811</v>
      </c>
      <c r="B8815" s="2" t="s">
        <v>25547</v>
      </c>
      <c r="C8815" s="2" t="s">
        <v>25548</v>
      </c>
      <c r="D8815" s="24" t="s">
        <v>25549</v>
      </c>
      <c r="E8815" s="20" t="s">
        <v>25516</v>
      </c>
      <c r="F8815" s="3" t="s">
        <v>39231</v>
      </c>
      <c r="G8815" s="1">
        <v>-0.76478521799999999</v>
      </c>
      <c r="H8815" s="2">
        <v>0.31914715999999999</v>
      </c>
      <c r="I8815" s="3">
        <v>0.91504492500000001</v>
      </c>
      <c r="J8815" s="1">
        <v>-0.32914977699999998</v>
      </c>
      <c r="K8815" s="2">
        <v>0.67305828499999998</v>
      </c>
      <c r="L8815" s="3">
        <v>0.98780855899999997</v>
      </c>
      <c r="M8815" s="1">
        <v>-0.91500182113918005</v>
      </c>
      <c r="N8815" s="2">
        <v>0.25155897781954301</v>
      </c>
      <c r="O8815" s="3">
        <v>0.95827942944116995</v>
      </c>
      <c r="P8815" s="1">
        <v>-0.31756052400000001</v>
      </c>
      <c r="Q8815" s="2">
        <v>0.70094243000000001</v>
      </c>
      <c r="R8815" s="3">
        <v>0.97748315500000005</v>
      </c>
      <c r="S8815" s="1">
        <v>-1.2385168401031099</v>
      </c>
      <c r="T8815" s="2">
        <v>6.0598560361522003E-2</v>
      </c>
      <c r="U8815" s="3">
        <v>0.99913568982620904</v>
      </c>
      <c r="V8815" s="1">
        <v>0.107224614</v>
      </c>
      <c r="W8815" s="2">
        <v>0.861565468</v>
      </c>
      <c r="X8815" s="3">
        <v>0.99931182399999996</v>
      </c>
    </row>
    <row r="8816" spans="1:24" x14ac:dyDescent="0.2">
      <c r="A8816" s="1">
        <v>8812</v>
      </c>
      <c r="B8816" s="2" t="s">
        <v>25550</v>
      </c>
      <c r="C8816" s="2" t="s">
        <v>25550</v>
      </c>
      <c r="D8816" s="24" t="s">
        <v>25551</v>
      </c>
      <c r="E8816" s="20" t="s">
        <v>25552</v>
      </c>
      <c r="F8816" s="3" t="s">
        <v>39232</v>
      </c>
      <c r="G8816" s="1">
        <v>-0.158990941</v>
      </c>
      <c r="H8816" s="2">
        <v>0.67273199299999997</v>
      </c>
      <c r="I8816" s="3">
        <v>0.98303896099999999</v>
      </c>
      <c r="J8816" s="1">
        <v>1.0380564E-2</v>
      </c>
      <c r="K8816" s="2">
        <v>0.97795483999999999</v>
      </c>
      <c r="L8816" s="3">
        <v>0.99731779499999995</v>
      </c>
      <c r="M8816" s="1">
        <v>-0.17715657736718199</v>
      </c>
      <c r="N8816" s="2">
        <v>0.638040964949523</v>
      </c>
      <c r="O8816" s="3">
        <v>0.99984102997549595</v>
      </c>
      <c r="P8816" s="1">
        <v>-0.29733867400000003</v>
      </c>
      <c r="Q8816" s="2">
        <v>0.43180057399999999</v>
      </c>
      <c r="R8816" s="3">
        <v>0.92975406400000005</v>
      </c>
      <c r="S8816" s="1">
        <v>-0.146564601429266</v>
      </c>
      <c r="T8816" s="2">
        <v>0.71832675049737804</v>
      </c>
      <c r="U8816" s="3">
        <v>0.99913568982620904</v>
      </c>
      <c r="V8816" s="1">
        <v>-4.9537229000000002E-2</v>
      </c>
      <c r="W8816" s="2">
        <v>0.89510792699999997</v>
      </c>
      <c r="X8816" s="3">
        <v>0.99931182399999996</v>
      </c>
    </row>
    <row r="8817" spans="1:24" x14ac:dyDescent="0.2">
      <c r="A8817" s="1">
        <v>8813</v>
      </c>
      <c r="B8817" s="2" t="s">
        <v>25553</v>
      </c>
      <c r="C8817" s="2" t="s">
        <v>25554</v>
      </c>
      <c r="D8817" s="24" t="s">
        <v>25555</v>
      </c>
      <c r="E8817" s="20" t="s">
        <v>42413</v>
      </c>
      <c r="F8817" s="3" t="s">
        <v>39233</v>
      </c>
      <c r="G8817" s="1">
        <v>0.12931432400000001</v>
      </c>
      <c r="H8817" s="2">
        <v>0.76041243700000005</v>
      </c>
      <c r="I8817" s="3">
        <v>0.99075464400000002</v>
      </c>
      <c r="J8817" s="1">
        <v>0.122162065</v>
      </c>
      <c r="K8817" s="2">
        <v>0.75569299599999995</v>
      </c>
      <c r="L8817" s="3">
        <v>0.99252891300000001</v>
      </c>
      <c r="M8817" s="1">
        <v>4.2810830092475098E-2</v>
      </c>
      <c r="N8817" s="2">
        <v>0.91309152887383804</v>
      </c>
      <c r="O8817" s="3">
        <v>0.99984102997549595</v>
      </c>
      <c r="P8817" s="1">
        <v>-0.110229429</v>
      </c>
      <c r="Q8817" s="2">
        <v>0.77885958600000005</v>
      </c>
      <c r="R8817" s="3">
        <v>0.98143198899999995</v>
      </c>
      <c r="S8817" s="1">
        <v>-0.17019461505845901</v>
      </c>
      <c r="T8817" s="2">
        <v>0.66498353447661296</v>
      </c>
      <c r="U8817" s="3">
        <v>0.99913568982620904</v>
      </c>
      <c r="V8817" s="1">
        <v>-0.12861694000000001</v>
      </c>
      <c r="W8817" s="2">
        <v>0.74325657499999997</v>
      </c>
      <c r="X8817" s="3">
        <v>0.99931182399999996</v>
      </c>
    </row>
    <row r="8818" spans="1:24" x14ac:dyDescent="0.2">
      <c r="A8818" s="1">
        <v>8814</v>
      </c>
      <c r="B8818" s="2" t="s">
        <v>25556</v>
      </c>
      <c r="C8818" s="2" t="s">
        <v>25556</v>
      </c>
      <c r="D8818" s="24" t="s">
        <v>25557</v>
      </c>
      <c r="E8818" s="20" t="s">
        <v>25558</v>
      </c>
      <c r="F8818" s="3" t="s">
        <v>39234</v>
      </c>
      <c r="G8818" s="1">
        <v>0.12378494600000001</v>
      </c>
      <c r="H8818" s="2">
        <v>0.842035117</v>
      </c>
      <c r="I8818" s="3">
        <v>0.99443099999999995</v>
      </c>
      <c r="J8818" s="1">
        <v>-7.2445230000000001E-3</v>
      </c>
      <c r="K8818" s="2">
        <v>0.99068729</v>
      </c>
      <c r="L8818" s="3">
        <v>0.99984233899999997</v>
      </c>
      <c r="M8818" s="1">
        <v>-0.236715780134999</v>
      </c>
      <c r="N8818" s="2">
        <v>0.78768288663103403</v>
      </c>
      <c r="O8818" s="3">
        <v>0.99984102997549595</v>
      </c>
      <c r="P8818" s="1">
        <v>9.9703991000000006E-2</v>
      </c>
      <c r="Q8818" s="2">
        <v>0.885796629</v>
      </c>
      <c r="R8818" s="3">
        <v>0.98855709000000003</v>
      </c>
      <c r="S8818" s="1">
        <v>2.0422411737983499E-2</v>
      </c>
      <c r="T8818" s="2">
        <v>0.973751936910904</v>
      </c>
      <c r="U8818" s="3">
        <v>0.99913568982620904</v>
      </c>
      <c r="V8818" s="1">
        <v>0.44750195599999998</v>
      </c>
      <c r="W8818" s="2">
        <v>0.44573284000000002</v>
      </c>
      <c r="X8818" s="3">
        <v>0.99931182399999996</v>
      </c>
    </row>
    <row r="8819" spans="1:24" x14ac:dyDescent="0.2">
      <c r="A8819" s="1">
        <v>8815</v>
      </c>
      <c r="B8819" s="2" t="s">
        <v>25559</v>
      </c>
      <c r="C8819" s="2" t="s">
        <v>25559</v>
      </c>
      <c r="D8819" s="24" t="s">
        <v>25560</v>
      </c>
      <c r="E8819" s="20" t="s">
        <v>25558</v>
      </c>
      <c r="F8819" s="3" t="s">
        <v>39235</v>
      </c>
      <c r="G8819" s="1" t="s">
        <v>10</v>
      </c>
      <c r="H8819" s="2" t="s">
        <v>9</v>
      </c>
      <c r="I8819" s="3">
        <v>0</v>
      </c>
      <c r="J8819" s="1" t="s">
        <v>10</v>
      </c>
      <c r="K8819" s="2" t="s">
        <v>9</v>
      </c>
      <c r="L8819" s="3">
        <v>0</v>
      </c>
      <c r="M8819" s="1" t="s">
        <v>10</v>
      </c>
      <c r="N8819" s="2" t="s">
        <v>9</v>
      </c>
      <c r="O8819" s="3">
        <v>0</v>
      </c>
      <c r="P8819" s="1" t="s">
        <v>10</v>
      </c>
      <c r="Q8819" s="2" t="s">
        <v>9</v>
      </c>
      <c r="R8819" s="3">
        <v>0</v>
      </c>
      <c r="S8819" s="1">
        <v>0.11430358031969901</v>
      </c>
      <c r="T8819" s="2">
        <v>0.90149328590383404</v>
      </c>
      <c r="U8819" s="3">
        <v>0.99913568982620904</v>
      </c>
      <c r="V8819" s="1">
        <v>0.68847879999999995</v>
      </c>
      <c r="W8819" s="2">
        <v>0.37766674099999997</v>
      </c>
      <c r="X8819" s="3">
        <v>0.99931182399999996</v>
      </c>
    </row>
    <row r="8820" spans="1:24" x14ac:dyDescent="0.2">
      <c r="A8820" s="1">
        <v>8816</v>
      </c>
      <c r="B8820" s="2" t="s">
        <v>25561</v>
      </c>
      <c r="C8820" s="2" t="s">
        <v>25562</v>
      </c>
      <c r="D8820" s="24" t="s">
        <v>25563</v>
      </c>
      <c r="E8820" s="20" t="s">
        <v>42414</v>
      </c>
      <c r="F8820" s="3" t="s">
        <v>39236</v>
      </c>
      <c r="G8820" s="1" t="s">
        <v>9</v>
      </c>
      <c r="H8820" s="2" t="s">
        <v>9</v>
      </c>
      <c r="I8820" s="3" t="s">
        <v>9</v>
      </c>
      <c r="J8820" s="1" t="s">
        <v>10</v>
      </c>
      <c r="K8820" s="2" t="s">
        <v>9</v>
      </c>
      <c r="L8820" s="3">
        <v>0</v>
      </c>
      <c r="M8820" s="1" t="s">
        <v>9</v>
      </c>
      <c r="N8820" s="2" t="s">
        <v>9</v>
      </c>
      <c r="O8820" s="3" t="s">
        <v>9</v>
      </c>
      <c r="P8820" s="1" t="s">
        <v>10</v>
      </c>
      <c r="Q8820" s="2" t="s">
        <v>9</v>
      </c>
      <c r="R8820" s="3">
        <v>0</v>
      </c>
      <c r="S8820" s="1" t="s">
        <v>9</v>
      </c>
      <c r="T8820" s="2" t="s">
        <v>9</v>
      </c>
      <c r="U8820" s="3" t="s">
        <v>9</v>
      </c>
      <c r="V8820" s="1" t="s">
        <v>9</v>
      </c>
      <c r="W8820" s="2" t="s">
        <v>9</v>
      </c>
      <c r="X8820" s="3" t="s">
        <v>9</v>
      </c>
    </row>
    <row r="8821" spans="1:24" x14ac:dyDescent="0.2">
      <c r="A8821" s="1">
        <v>8817</v>
      </c>
      <c r="B8821" s="2" t="s">
        <v>25564</v>
      </c>
      <c r="C8821" s="2" t="s">
        <v>25565</v>
      </c>
      <c r="D8821" s="24" t="s">
        <v>25566</v>
      </c>
      <c r="E8821" s="20" t="s">
        <v>25567</v>
      </c>
      <c r="F8821" s="3" t="s">
        <v>39237</v>
      </c>
      <c r="G8821" s="1" t="s">
        <v>40945</v>
      </c>
      <c r="H8821" s="2" t="s">
        <v>9</v>
      </c>
      <c r="I8821" s="3">
        <v>0</v>
      </c>
      <c r="J8821" s="1">
        <v>0.32908534900000003</v>
      </c>
      <c r="K8821" s="2">
        <v>0.68212566600000002</v>
      </c>
      <c r="L8821" s="3">
        <v>0.99068341800000004</v>
      </c>
      <c r="M8821" s="1" t="s">
        <v>40945</v>
      </c>
      <c r="N8821" s="2" t="s">
        <v>9</v>
      </c>
      <c r="O8821" s="3">
        <v>0</v>
      </c>
      <c r="P8821" s="1">
        <v>-0.21541886700000001</v>
      </c>
      <c r="Q8821" s="2">
        <v>0.80574551999999999</v>
      </c>
      <c r="R8821" s="3">
        <v>0.98477796100000003</v>
      </c>
      <c r="S8821" s="1">
        <v>0.20084274451720299</v>
      </c>
      <c r="T8821" s="2">
        <v>0.84246064431930601</v>
      </c>
      <c r="U8821" s="3">
        <v>0.99913568982620904</v>
      </c>
      <c r="V8821" s="1">
        <v>-0.281868269</v>
      </c>
      <c r="W8821" s="2">
        <v>0.73351773499999995</v>
      </c>
      <c r="X8821" s="3">
        <v>0.99931182399999996</v>
      </c>
    </row>
    <row r="8822" spans="1:24" x14ac:dyDescent="0.2">
      <c r="A8822" s="1">
        <v>8818</v>
      </c>
      <c r="B8822" s="2" t="s">
        <v>25568</v>
      </c>
      <c r="C8822" s="2" t="s">
        <v>25569</v>
      </c>
      <c r="D8822" s="24" t="s">
        <v>25570</v>
      </c>
      <c r="E8822" s="20" t="s">
        <v>25567</v>
      </c>
      <c r="F8822" s="3" t="s">
        <v>39238</v>
      </c>
      <c r="G8822" s="1" t="s">
        <v>40945</v>
      </c>
      <c r="H8822" s="2" t="s">
        <v>9</v>
      </c>
      <c r="I8822" s="3">
        <v>0</v>
      </c>
      <c r="J8822" s="1">
        <v>-0.20630103899999999</v>
      </c>
      <c r="K8822" s="2" t="s">
        <v>9</v>
      </c>
      <c r="L8822" s="3" t="s">
        <v>9</v>
      </c>
      <c r="M8822" s="1">
        <v>-0.12425336575976299</v>
      </c>
      <c r="N8822" s="2" t="s">
        <v>9</v>
      </c>
      <c r="O8822" s="3" t="s">
        <v>9</v>
      </c>
      <c r="P8822" s="1" t="s">
        <v>40945</v>
      </c>
      <c r="Q8822" s="2" t="s">
        <v>9</v>
      </c>
      <c r="R8822" s="3">
        <v>0</v>
      </c>
      <c r="S8822" s="1" t="s">
        <v>40945</v>
      </c>
      <c r="T8822" s="2" t="s">
        <v>9</v>
      </c>
      <c r="U8822" s="3">
        <v>0</v>
      </c>
      <c r="V8822" s="1">
        <v>4.8211339999999998E-2</v>
      </c>
      <c r="W8822" s="2" t="s">
        <v>9</v>
      </c>
      <c r="X8822" s="3" t="s">
        <v>9</v>
      </c>
    </row>
    <row r="8823" spans="1:24" x14ac:dyDescent="0.2">
      <c r="A8823" s="1">
        <v>8819</v>
      </c>
      <c r="B8823" s="2" t="s">
        <v>25571</v>
      </c>
      <c r="C8823" s="2" t="s">
        <v>25572</v>
      </c>
      <c r="D8823" s="24" t="s">
        <v>25573</v>
      </c>
      <c r="E8823" s="20" t="s">
        <v>25567</v>
      </c>
      <c r="F8823" s="3" t="s">
        <v>39239</v>
      </c>
      <c r="G8823" s="1">
        <v>9.9134775999999994E-2</v>
      </c>
      <c r="H8823" s="2">
        <v>0.81441382900000003</v>
      </c>
      <c r="I8823" s="3">
        <v>0.99443099999999995</v>
      </c>
      <c r="J8823" s="1">
        <v>-0.106014162</v>
      </c>
      <c r="K8823" s="2">
        <v>0.74617129900000001</v>
      </c>
      <c r="L8823" s="3">
        <v>0.99252891300000001</v>
      </c>
      <c r="M8823" s="1">
        <v>0.37610579619745799</v>
      </c>
      <c r="N8823" s="2">
        <v>0.20874996886713801</v>
      </c>
      <c r="O8823" s="3">
        <v>0.95219352638938703</v>
      </c>
      <c r="P8823" s="1">
        <v>-0.15893338400000001</v>
      </c>
      <c r="Q8823" s="2">
        <v>0.70723954099999997</v>
      </c>
      <c r="R8823" s="3">
        <v>0.97748315500000005</v>
      </c>
      <c r="S8823" s="1">
        <v>2.8651966140615399E-2</v>
      </c>
      <c r="T8823" s="2">
        <v>0.93946713364742795</v>
      </c>
      <c r="U8823" s="3">
        <v>0.99913568982620904</v>
      </c>
      <c r="V8823" s="1">
        <v>-0.37413080900000001</v>
      </c>
      <c r="W8823" s="2">
        <v>0.26616845700000002</v>
      </c>
      <c r="X8823" s="3">
        <v>0.99931182399999996</v>
      </c>
    </row>
    <row r="8824" spans="1:24" x14ac:dyDescent="0.2">
      <c r="A8824" s="1">
        <v>8820</v>
      </c>
      <c r="B8824" s="2" t="s">
        <v>25574</v>
      </c>
      <c r="C8824" s="2" t="s">
        <v>25575</v>
      </c>
      <c r="D8824" s="24" t="s">
        <v>25576</v>
      </c>
      <c r="E8824" s="20" t="s">
        <v>25577</v>
      </c>
      <c r="F8824" s="3" t="s">
        <v>39240</v>
      </c>
      <c r="G8824" s="1">
        <v>1.862531157</v>
      </c>
      <c r="H8824" s="5">
        <v>3.0000000000000001E-5</v>
      </c>
      <c r="I8824" s="3">
        <v>1.3541452000000001E-2</v>
      </c>
      <c r="J8824" s="1">
        <v>0.61051124599999995</v>
      </c>
      <c r="K8824" s="2">
        <v>3.2564323999999999E-2</v>
      </c>
      <c r="L8824" s="3">
        <v>0.51474484499999995</v>
      </c>
      <c r="M8824" s="1">
        <v>0.84201881761514397</v>
      </c>
      <c r="N8824" s="5">
        <v>6.4913821213163903E-4</v>
      </c>
      <c r="O8824" s="3">
        <v>0.12951626559182999</v>
      </c>
      <c r="P8824" s="1">
        <v>0.203065887</v>
      </c>
      <c r="Q8824" s="2">
        <v>0.21709135199999999</v>
      </c>
      <c r="R8824" s="3">
        <v>0.87201140899999996</v>
      </c>
      <c r="S8824" s="1" t="s">
        <v>10</v>
      </c>
      <c r="T8824" s="2" t="s">
        <v>9</v>
      </c>
      <c r="U8824" s="3">
        <v>0</v>
      </c>
      <c r="V8824" s="1" t="s">
        <v>10</v>
      </c>
      <c r="W8824" s="2" t="s">
        <v>9</v>
      </c>
      <c r="X8824" s="3">
        <v>0</v>
      </c>
    </row>
    <row r="8825" spans="1:24" x14ac:dyDescent="0.2">
      <c r="A8825" s="1">
        <v>8821</v>
      </c>
      <c r="B8825" s="2" t="s">
        <v>25578</v>
      </c>
      <c r="C8825" s="2" t="s">
        <v>25579</v>
      </c>
      <c r="D8825" s="24" t="s">
        <v>25580</v>
      </c>
      <c r="E8825" s="20" t="s">
        <v>25577</v>
      </c>
      <c r="F8825" s="3" t="s">
        <v>39241</v>
      </c>
      <c r="G8825" s="1">
        <v>1.480765978</v>
      </c>
      <c r="H8825" s="2">
        <v>7.7341270000000004E-3</v>
      </c>
      <c r="I8825" s="3">
        <v>0.27448170799999999</v>
      </c>
      <c r="J8825" s="1">
        <v>-0.14093971299999999</v>
      </c>
      <c r="K8825" s="2">
        <v>0.78101192900000005</v>
      </c>
      <c r="L8825" s="3">
        <v>0.99400054500000001</v>
      </c>
      <c r="M8825" s="1">
        <v>0.58631039260949902</v>
      </c>
      <c r="N8825" s="2">
        <v>0.28589846277994302</v>
      </c>
      <c r="O8825" s="3">
        <v>0.98618713372383704</v>
      </c>
      <c r="P8825" s="1">
        <v>0.199098262</v>
      </c>
      <c r="Q8825" s="2">
        <v>0.71355664500000004</v>
      </c>
      <c r="R8825" s="3">
        <v>0.97748315500000005</v>
      </c>
      <c r="S8825" s="1">
        <v>0.57522917717740996</v>
      </c>
      <c r="T8825" s="2">
        <v>0.26369885308340002</v>
      </c>
      <c r="U8825" s="3">
        <v>0.99913568982620904</v>
      </c>
      <c r="V8825" s="1">
        <v>0.14256443299999999</v>
      </c>
      <c r="W8825" s="2">
        <v>0.77855787700000001</v>
      </c>
      <c r="X8825" s="3">
        <v>0.99931182399999996</v>
      </c>
    </row>
    <row r="8826" spans="1:24" x14ac:dyDescent="0.2">
      <c r="A8826" s="1">
        <v>8822</v>
      </c>
      <c r="B8826" s="2" t="s">
        <v>25581</v>
      </c>
      <c r="C8826" s="2" t="s">
        <v>25582</v>
      </c>
      <c r="D8826" s="24" t="s">
        <v>25583</v>
      </c>
      <c r="E8826" s="20" t="s">
        <v>25584</v>
      </c>
      <c r="F8826" s="3" t="s">
        <v>39242</v>
      </c>
      <c r="G8826" s="1" t="s">
        <v>40945</v>
      </c>
      <c r="H8826" s="2" t="s">
        <v>9</v>
      </c>
      <c r="I8826" s="3">
        <v>0</v>
      </c>
      <c r="J8826" s="1" t="s">
        <v>40945</v>
      </c>
      <c r="K8826" s="2" t="s">
        <v>9</v>
      </c>
      <c r="L8826" s="3">
        <v>0</v>
      </c>
      <c r="M8826" s="1" t="s">
        <v>40945</v>
      </c>
      <c r="N8826" s="2" t="s">
        <v>9</v>
      </c>
      <c r="O8826" s="3">
        <v>0</v>
      </c>
      <c r="P8826" s="1" t="s">
        <v>40945</v>
      </c>
      <c r="Q8826" s="2" t="s">
        <v>9</v>
      </c>
      <c r="R8826" s="3">
        <v>0</v>
      </c>
      <c r="S8826" s="1" t="s">
        <v>9</v>
      </c>
      <c r="T8826" s="2" t="s">
        <v>9</v>
      </c>
      <c r="U8826" s="3" t="s">
        <v>9</v>
      </c>
      <c r="V8826" s="1" t="s">
        <v>10</v>
      </c>
      <c r="W8826" s="2" t="s">
        <v>9</v>
      </c>
      <c r="X8826" s="3">
        <v>0</v>
      </c>
    </row>
    <row r="8827" spans="1:24" x14ac:dyDescent="0.2">
      <c r="A8827" s="1">
        <v>8823</v>
      </c>
      <c r="B8827" s="2" t="s">
        <v>25585</v>
      </c>
      <c r="C8827" s="2" t="s">
        <v>25586</v>
      </c>
      <c r="D8827" s="24" t="s">
        <v>25587</v>
      </c>
      <c r="E8827" s="20" t="s">
        <v>25584</v>
      </c>
      <c r="F8827" s="3" t="s">
        <v>39243</v>
      </c>
      <c r="G8827" s="1">
        <v>-4.3174855999999998E-2</v>
      </c>
      <c r="H8827" s="2">
        <v>0.87864113700000002</v>
      </c>
      <c r="I8827" s="3">
        <v>0.99761981300000002</v>
      </c>
      <c r="J8827" s="1">
        <v>0.121313351</v>
      </c>
      <c r="K8827" s="2">
        <v>0.66842665499999998</v>
      </c>
      <c r="L8827" s="3">
        <v>0.98714546000000003</v>
      </c>
      <c r="M8827" s="1">
        <v>0.171711447639884</v>
      </c>
      <c r="N8827" s="2">
        <v>0.54513322613898796</v>
      </c>
      <c r="O8827" s="3">
        <v>0.99984102997549595</v>
      </c>
      <c r="P8827" s="1">
        <v>-0.289947071</v>
      </c>
      <c r="Q8827" s="2">
        <v>0.31033842299999997</v>
      </c>
      <c r="R8827" s="3">
        <v>0.91070858499999996</v>
      </c>
      <c r="S8827" s="1">
        <v>0.34653678907135099</v>
      </c>
      <c r="T8827" s="2">
        <v>0.22743694217367799</v>
      </c>
      <c r="U8827" s="3">
        <v>0.99913568982620904</v>
      </c>
      <c r="V8827" s="1">
        <v>0.48395418899999998</v>
      </c>
      <c r="W8827" s="2">
        <v>9.6491134000000006E-2</v>
      </c>
      <c r="X8827" s="3">
        <v>0.99931182399999996</v>
      </c>
    </row>
    <row r="8828" spans="1:24" x14ac:dyDescent="0.2">
      <c r="A8828" s="1">
        <v>8824</v>
      </c>
      <c r="B8828" s="2" t="s">
        <v>25588</v>
      </c>
      <c r="C8828" s="2" t="s">
        <v>25589</v>
      </c>
      <c r="D8828" s="24" t="s">
        <v>25590</v>
      </c>
      <c r="E8828" s="20" t="s">
        <v>25584</v>
      </c>
      <c r="F8828" s="3" t="s">
        <v>39244</v>
      </c>
      <c r="G8828" s="1">
        <v>0.60560266299999999</v>
      </c>
      <c r="H8828" s="2">
        <v>0.17075164600000001</v>
      </c>
      <c r="I8828" s="3">
        <v>0.80761230399999995</v>
      </c>
      <c r="J8828" s="1">
        <v>0.91866463799999998</v>
      </c>
      <c r="K8828" s="2">
        <v>3.1144549000000001E-2</v>
      </c>
      <c r="L8828" s="3">
        <v>0.50157560499999998</v>
      </c>
      <c r="M8828" s="1">
        <v>0.46165124636951899</v>
      </c>
      <c r="N8828" s="2">
        <v>0.29109665600088303</v>
      </c>
      <c r="O8828" s="3">
        <v>0.98826597543022998</v>
      </c>
      <c r="P8828" s="1">
        <v>0.1029506</v>
      </c>
      <c r="Q8828" s="2">
        <v>0.81109390000000003</v>
      </c>
      <c r="R8828" s="3">
        <v>0.98487077499999998</v>
      </c>
      <c r="S8828" s="1">
        <v>0.974495932960459</v>
      </c>
      <c r="T8828" s="2">
        <v>7.0726366276270297E-2</v>
      </c>
      <c r="U8828" s="3">
        <v>0.99913568982620904</v>
      </c>
      <c r="V8828" s="1">
        <v>1.053713728</v>
      </c>
      <c r="W8828" s="2">
        <v>4.1984071999999997E-2</v>
      </c>
      <c r="X8828" s="3">
        <v>0.99931182399999996</v>
      </c>
    </row>
    <row r="8829" spans="1:24" x14ac:dyDescent="0.2">
      <c r="A8829" s="1">
        <v>8825</v>
      </c>
      <c r="B8829" s="2" t="s">
        <v>25591</v>
      </c>
      <c r="C8829" s="2" t="s">
        <v>25591</v>
      </c>
      <c r="D8829" s="24" t="s">
        <v>25592</v>
      </c>
      <c r="E8829" s="20" t="s">
        <v>25593</v>
      </c>
      <c r="F8829" s="3" t="s">
        <v>39245</v>
      </c>
      <c r="G8829" s="1">
        <v>-0.51702065399999997</v>
      </c>
      <c r="H8829" s="2">
        <v>0.54118375100000005</v>
      </c>
      <c r="I8829" s="3">
        <v>0.97225779999999995</v>
      </c>
      <c r="J8829" s="1">
        <v>-0.349491722</v>
      </c>
      <c r="K8829" s="2">
        <v>0.67756823600000005</v>
      </c>
      <c r="L8829" s="3">
        <v>0.98904654599999997</v>
      </c>
      <c r="M8829" s="1">
        <v>-0.371425713428917</v>
      </c>
      <c r="N8829" s="2">
        <v>0.62903400081562399</v>
      </c>
      <c r="O8829" s="3">
        <v>0.99984102997549595</v>
      </c>
      <c r="P8829" s="1">
        <v>0.165003651</v>
      </c>
      <c r="Q8829" s="2">
        <v>0.87204779600000004</v>
      </c>
      <c r="R8829" s="3">
        <v>0.986265524</v>
      </c>
      <c r="S8829" s="1" t="s">
        <v>10</v>
      </c>
      <c r="T8829" s="2" t="s">
        <v>9</v>
      </c>
      <c r="U8829" s="3">
        <v>0</v>
      </c>
      <c r="V8829" s="1" t="s">
        <v>10</v>
      </c>
      <c r="W8829" s="2" t="s">
        <v>9</v>
      </c>
      <c r="X8829" s="3">
        <v>0</v>
      </c>
    </row>
    <row r="8830" spans="1:24" x14ac:dyDescent="0.2">
      <c r="A8830" s="1">
        <v>8826</v>
      </c>
      <c r="B8830" s="2" t="s">
        <v>25594</v>
      </c>
      <c r="C8830" s="2" t="s">
        <v>25594</v>
      </c>
      <c r="D8830" s="24" t="s">
        <v>25595</v>
      </c>
      <c r="E8830" s="20" t="s">
        <v>25593</v>
      </c>
      <c r="F8830" s="3" t="s">
        <v>39246</v>
      </c>
      <c r="G8830" s="1">
        <v>0.45191222199999997</v>
      </c>
      <c r="H8830" s="2">
        <v>0.39472383500000002</v>
      </c>
      <c r="I8830" s="3">
        <v>0.94878938400000001</v>
      </c>
      <c r="J8830" s="1">
        <v>-0.42029496999999999</v>
      </c>
      <c r="K8830" s="2">
        <v>0.51646327000000003</v>
      </c>
      <c r="L8830" s="3">
        <v>0.98191309900000001</v>
      </c>
      <c r="M8830" s="1">
        <v>-3.21977348547711E-2</v>
      </c>
      <c r="N8830" s="2">
        <v>0.95481587999687101</v>
      </c>
      <c r="O8830" s="3">
        <v>0.99984102997549595</v>
      </c>
      <c r="P8830" s="1">
        <v>-0.36646918899999997</v>
      </c>
      <c r="Q8830" s="2">
        <v>0.52117256300000003</v>
      </c>
      <c r="R8830" s="3">
        <v>0.94470945500000003</v>
      </c>
      <c r="S8830" s="1">
        <v>0.35268772582115299</v>
      </c>
      <c r="T8830" s="2">
        <v>0.50502605055626004</v>
      </c>
      <c r="U8830" s="3">
        <v>0.99913568982620904</v>
      </c>
      <c r="V8830" s="1">
        <v>-1.5566000999999999E-2</v>
      </c>
      <c r="W8830" s="2">
        <v>0.976395605</v>
      </c>
      <c r="X8830" s="3">
        <v>0.99931182399999996</v>
      </c>
    </row>
    <row r="8831" spans="1:24" x14ac:dyDescent="0.2">
      <c r="A8831" s="1">
        <v>8827</v>
      </c>
      <c r="B8831" s="2" t="s">
        <v>25596</v>
      </c>
      <c r="C8831" s="2" t="s">
        <v>25596</v>
      </c>
      <c r="D8831" s="24" t="s">
        <v>25597</v>
      </c>
      <c r="E8831" s="20" t="s">
        <v>25593</v>
      </c>
      <c r="F8831" s="3" t="s">
        <v>39247</v>
      </c>
      <c r="G8831" s="1">
        <v>-0.443121184</v>
      </c>
      <c r="H8831" s="2">
        <v>0.51387792099999996</v>
      </c>
      <c r="I8831" s="3">
        <v>0.97088988899999995</v>
      </c>
      <c r="J8831" s="1">
        <v>1.2143787E-2</v>
      </c>
      <c r="K8831" s="2">
        <v>0.985390502</v>
      </c>
      <c r="L8831" s="3">
        <v>0.99984233899999997</v>
      </c>
      <c r="M8831" s="1">
        <v>-0.232753268670432</v>
      </c>
      <c r="N8831" s="2">
        <v>0.72734564701483995</v>
      </c>
      <c r="O8831" s="3">
        <v>0.99984102997549595</v>
      </c>
      <c r="P8831" s="1" t="s">
        <v>40945</v>
      </c>
      <c r="Q8831" s="2" t="s">
        <v>9</v>
      </c>
      <c r="R8831" s="3">
        <v>0</v>
      </c>
      <c r="S8831" s="1">
        <v>-0.28231549329653999</v>
      </c>
      <c r="T8831" s="2">
        <v>0.53191715473795298</v>
      </c>
      <c r="U8831" s="3">
        <v>0.99913568982620904</v>
      </c>
      <c r="V8831" s="1">
        <v>-0.40203243599999999</v>
      </c>
      <c r="W8831" s="2">
        <v>0.52918494599999999</v>
      </c>
      <c r="X8831" s="3">
        <v>0.99931182399999996</v>
      </c>
    </row>
    <row r="8832" spans="1:24" x14ac:dyDescent="0.2">
      <c r="A8832" s="1">
        <v>8828</v>
      </c>
      <c r="B8832" s="2" t="s">
        <v>25598</v>
      </c>
      <c r="C8832" s="2" t="s">
        <v>25598</v>
      </c>
      <c r="D8832" s="24" t="s">
        <v>25599</v>
      </c>
      <c r="E8832" s="20" t="s">
        <v>25593</v>
      </c>
      <c r="F8832" s="3" t="s">
        <v>39248</v>
      </c>
      <c r="G8832" s="1">
        <v>1.083742153</v>
      </c>
      <c r="H8832" s="2">
        <v>0.39813801500000001</v>
      </c>
      <c r="I8832" s="3">
        <v>0.94958161399999996</v>
      </c>
      <c r="J8832" s="1">
        <v>0.62221625599999997</v>
      </c>
      <c r="K8832" s="2">
        <v>0.56494333299999999</v>
      </c>
      <c r="L8832" s="3">
        <v>0.98241533000000003</v>
      </c>
      <c r="M8832" s="1" t="s">
        <v>40945</v>
      </c>
      <c r="N8832" s="2" t="s">
        <v>9</v>
      </c>
      <c r="O8832" s="3">
        <v>0</v>
      </c>
      <c r="P8832" s="1">
        <v>0.35469864699999998</v>
      </c>
      <c r="Q8832" s="2">
        <v>0.77252735800000005</v>
      </c>
      <c r="R8832" s="3">
        <v>0.98143198899999995</v>
      </c>
      <c r="S8832" s="1">
        <v>0.24139713711147501</v>
      </c>
      <c r="T8832" s="2">
        <v>0.81990474929347001</v>
      </c>
      <c r="U8832" s="3">
        <v>0.99913568982620904</v>
      </c>
      <c r="V8832" s="1">
        <v>0.71640874899999996</v>
      </c>
      <c r="W8832" s="2">
        <v>0.38793212799999999</v>
      </c>
      <c r="X8832" s="3">
        <v>0.99931182399999996</v>
      </c>
    </row>
    <row r="8833" spans="1:24" x14ac:dyDescent="0.2">
      <c r="A8833" s="1">
        <v>8829</v>
      </c>
      <c r="B8833" s="2" t="s">
        <v>25600</v>
      </c>
      <c r="C8833" s="2" t="s">
        <v>25600</v>
      </c>
      <c r="D8833" s="24" t="s">
        <v>25601</v>
      </c>
      <c r="E8833" s="20" t="s">
        <v>25593</v>
      </c>
      <c r="F8833" s="3" t="s">
        <v>39249</v>
      </c>
      <c r="G8833" s="1">
        <v>-0.18291433800000001</v>
      </c>
      <c r="H8833" s="2">
        <v>0.85560698000000002</v>
      </c>
      <c r="I8833" s="3">
        <v>0.996164724</v>
      </c>
      <c r="J8833" s="1" t="s">
        <v>40945</v>
      </c>
      <c r="K8833" s="2" t="s">
        <v>9</v>
      </c>
      <c r="L8833" s="3">
        <v>0</v>
      </c>
      <c r="M8833" s="1">
        <v>0.559559504026933</v>
      </c>
      <c r="N8833" s="2">
        <v>0.53075388395538403</v>
      </c>
      <c r="O8833" s="3">
        <v>0.99984102997549595</v>
      </c>
      <c r="P8833" s="1">
        <v>-0.44354536900000002</v>
      </c>
      <c r="Q8833" s="2">
        <v>0.662505173</v>
      </c>
      <c r="R8833" s="3">
        <v>0.97024688800000003</v>
      </c>
      <c r="S8833" s="1">
        <v>0.48503793783242699</v>
      </c>
      <c r="T8833" s="2">
        <v>0.56280108049719801</v>
      </c>
      <c r="U8833" s="3">
        <v>0.99913568982620904</v>
      </c>
      <c r="V8833" s="1">
        <v>-0.116737123</v>
      </c>
      <c r="W8833" s="2">
        <v>0.85721299799999995</v>
      </c>
      <c r="X8833" s="3">
        <v>0.99931182399999996</v>
      </c>
    </row>
    <row r="8834" spans="1:24" x14ac:dyDescent="0.2">
      <c r="A8834" s="1">
        <v>8830</v>
      </c>
      <c r="B8834" s="2" t="s">
        <v>25602</v>
      </c>
      <c r="C8834" s="2" t="s">
        <v>25603</v>
      </c>
      <c r="D8834" s="24" t="s">
        <v>25604</v>
      </c>
      <c r="E8834" s="20" t="s">
        <v>25605</v>
      </c>
      <c r="F8834" s="3" t="s">
        <v>39250</v>
      </c>
      <c r="G8834" s="1">
        <v>0.46634340000000002</v>
      </c>
      <c r="H8834" s="2">
        <v>0.588803203</v>
      </c>
      <c r="I8834" s="3">
        <v>0.97631276300000003</v>
      </c>
      <c r="J8834" s="1">
        <v>0.679032517</v>
      </c>
      <c r="K8834" s="2">
        <v>0.37962316899999998</v>
      </c>
      <c r="L8834" s="3">
        <v>0.95253831700000002</v>
      </c>
      <c r="M8834" s="1" t="s">
        <v>40945</v>
      </c>
      <c r="N8834" s="2" t="s">
        <v>9</v>
      </c>
      <c r="O8834" s="3">
        <v>0</v>
      </c>
      <c r="P8834" s="1">
        <v>1.267589743</v>
      </c>
      <c r="Q8834" s="2">
        <v>0.18588538700000001</v>
      </c>
      <c r="R8834" s="3">
        <v>0.85860265400000002</v>
      </c>
      <c r="S8834" s="1">
        <v>-1.2931392293217601</v>
      </c>
      <c r="T8834" s="2">
        <v>0.11702721236435</v>
      </c>
      <c r="U8834" s="3">
        <v>0.99913568982620904</v>
      </c>
      <c r="V8834" s="1">
        <v>-1.55671534</v>
      </c>
      <c r="W8834" s="2">
        <v>8.6470361999999995E-2</v>
      </c>
      <c r="X8834" s="3">
        <v>0.99931182399999996</v>
      </c>
    </row>
    <row r="8835" spans="1:24" x14ac:dyDescent="0.2">
      <c r="A8835" s="1">
        <v>8831</v>
      </c>
      <c r="B8835" s="2" t="s">
        <v>25606</v>
      </c>
      <c r="C8835" s="2" t="s">
        <v>25607</v>
      </c>
      <c r="D8835" s="24" t="s">
        <v>25608</v>
      </c>
      <c r="E8835" s="20" t="s">
        <v>42415</v>
      </c>
      <c r="F8835" s="3" t="s">
        <v>39251</v>
      </c>
      <c r="G8835" s="1">
        <v>3.3704435999999997E-2</v>
      </c>
      <c r="H8835" s="2">
        <v>0.83754999299999999</v>
      </c>
      <c r="I8835" s="3">
        <v>0.99443099999999995</v>
      </c>
      <c r="J8835" s="1">
        <v>7.8458475999999999E-2</v>
      </c>
      <c r="K8835" s="2">
        <v>0.63431952599999997</v>
      </c>
      <c r="L8835" s="3">
        <v>0.98371312799999999</v>
      </c>
      <c r="M8835" s="1">
        <v>-0.13294418658017701</v>
      </c>
      <c r="N8835" s="2">
        <v>0.47333519351330899</v>
      </c>
      <c r="O8835" s="3">
        <v>0.99984102997549595</v>
      </c>
      <c r="P8835" s="1">
        <v>0.27897042500000002</v>
      </c>
      <c r="Q8835" s="2">
        <v>0.105805417</v>
      </c>
      <c r="R8835" s="3">
        <v>0.75820686500000001</v>
      </c>
      <c r="S8835" s="1">
        <v>-7.8126730238510897E-2</v>
      </c>
      <c r="T8835" s="2">
        <v>0.67156303406014695</v>
      </c>
      <c r="U8835" s="3">
        <v>0.99913568982620904</v>
      </c>
      <c r="V8835" s="1">
        <v>-0.59227518800000001</v>
      </c>
      <c r="W8835" s="2">
        <v>2.5199509999999999E-3</v>
      </c>
      <c r="X8835" s="3">
        <v>0.99077810899999996</v>
      </c>
    </row>
    <row r="8836" spans="1:24" x14ac:dyDescent="0.2">
      <c r="A8836" s="1">
        <v>8832</v>
      </c>
      <c r="B8836" s="2" t="s">
        <v>25609</v>
      </c>
      <c r="C8836" s="2" t="s">
        <v>25609</v>
      </c>
      <c r="D8836" s="24" t="s">
        <v>25610</v>
      </c>
      <c r="E8836" s="20" t="s">
        <v>25611</v>
      </c>
      <c r="F8836" s="3" t="s">
        <v>39252</v>
      </c>
      <c r="G8836" s="1">
        <v>-0.11416979200000001</v>
      </c>
      <c r="H8836" s="2">
        <v>0.74842136599999998</v>
      </c>
      <c r="I8836" s="3">
        <v>0.98879076799999999</v>
      </c>
      <c r="J8836" s="1">
        <v>-0.29115824000000001</v>
      </c>
      <c r="K8836" s="2">
        <v>0.41617582600000003</v>
      </c>
      <c r="L8836" s="3">
        <v>0.95852900699999999</v>
      </c>
      <c r="M8836" s="1">
        <v>-1.8919498217607598E-2</v>
      </c>
      <c r="N8836" s="2">
        <v>0.95756908187309497</v>
      </c>
      <c r="O8836" s="3">
        <v>0.99984102997549595</v>
      </c>
      <c r="P8836" s="1">
        <v>-6.2050956999999997E-2</v>
      </c>
      <c r="Q8836" s="2">
        <v>0.86151558900000003</v>
      </c>
      <c r="R8836" s="3">
        <v>0.986265524</v>
      </c>
      <c r="S8836" s="1">
        <v>-0.177588896431361</v>
      </c>
      <c r="T8836" s="2">
        <v>0.61840796438356105</v>
      </c>
      <c r="U8836" s="3">
        <v>0.99913568982620904</v>
      </c>
      <c r="V8836" s="1">
        <v>5.6685894000000001E-2</v>
      </c>
      <c r="W8836" s="2">
        <v>0.87337675199999998</v>
      </c>
      <c r="X8836" s="3">
        <v>0.99931182399999996</v>
      </c>
    </row>
    <row r="8837" spans="1:24" x14ac:dyDescent="0.2">
      <c r="A8837" s="1">
        <v>8833</v>
      </c>
      <c r="B8837" s="2" t="s">
        <v>25612</v>
      </c>
      <c r="C8837" s="2" t="s">
        <v>25612</v>
      </c>
      <c r="D8837" s="24" t="s">
        <v>25613</v>
      </c>
      <c r="E8837" s="20" t="s">
        <v>25611</v>
      </c>
      <c r="F8837" s="3" t="s">
        <v>39253</v>
      </c>
      <c r="G8837" s="1">
        <v>1.4808703439999999</v>
      </c>
      <c r="H8837" s="2">
        <v>2.3968289E-2</v>
      </c>
      <c r="I8837" s="3">
        <v>0.42099045099999999</v>
      </c>
      <c r="J8837" s="1">
        <v>0.77679989299999996</v>
      </c>
      <c r="K8837" s="2">
        <v>0.24073438999999999</v>
      </c>
      <c r="L8837" s="3">
        <v>0.89076667300000001</v>
      </c>
      <c r="M8837" s="1">
        <v>0.95858173904149402</v>
      </c>
      <c r="N8837" s="2">
        <v>9.5666541487835002E-2</v>
      </c>
      <c r="O8837" s="3">
        <v>0.89450048223927603</v>
      </c>
      <c r="P8837" s="1">
        <v>0.86890867299999996</v>
      </c>
      <c r="Q8837" s="2">
        <v>0.149871224</v>
      </c>
      <c r="R8837" s="3">
        <v>0.82607144799999999</v>
      </c>
      <c r="S8837" s="1" t="s">
        <v>10</v>
      </c>
      <c r="T8837" s="2" t="s">
        <v>9</v>
      </c>
      <c r="U8837" s="3">
        <v>0</v>
      </c>
      <c r="V8837" s="1" t="s">
        <v>10</v>
      </c>
      <c r="W8837" s="2" t="s">
        <v>9</v>
      </c>
      <c r="X8837" s="3">
        <v>0</v>
      </c>
    </row>
    <row r="8838" spans="1:24" x14ac:dyDescent="0.2">
      <c r="A8838" s="1">
        <v>8834</v>
      </c>
      <c r="B8838" s="2" t="s">
        <v>25614</v>
      </c>
      <c r="C8838" s="2" t="s">
        <v>25614</v>
      </c>
      <c r="D8838" s="24" t="s">
        <v>25615</v>
      </c>
      <c r="E8838" s="20" t="s">
        <v>25611</v>
      </c>
      <c r="F8838" s="3" t="s">
        <v>39254</v>
      </c>
      <c r="G8838" s="1">
        <v>-0.77098458299999995</v>
      </c>
      <c r="H8838" s="2">
        <v>0.49263298100000003</v>
      </c>
      <c r="I8838" s="3">
        <v>0.96402223300000001</v>
      </c>
      <c r="J8838" s="1">
        <v>0.68346244599999995</v>
      </c>
      <c r="K8838" s="2">
        <v>0.48268107999999998</v>
      </c>
      <c r="L8838" s="3">
        <v>0.97482914600000004</v>
      </c>
      <c r="M8838" s="1">
        <v>-0.57170494876377398</v>
      </c>
      <c r="N8838" s="2">
        <v>0.60928330975134104</v>
      </c>
      <c r="O8838" s="3">
        <v>0.99984102997549595</v>
      </c>
      <c r="P8838" s="1">
        <v>0.468360149</v>
      </c>
      <c r="Q8838" s="2">
        <v>0.62855145499999998</v>
      </c>
      <c r="R8838" s="3">
        <v>0.96288173399999999</v>
      </c>
      <c r="S8838" s="1">
        <v>-0.51892766361849796</v>
      </c>
      <c r="T8838" s="2">
        <v>0.70413526441682495</v>
      </c>
      <c r="U8838" s="3">
        <v>0.99913568982620904</v>
      </c>
      <c r="V8838" s="1">
        <v>0.80629081599999997</v>
      </c>
      <c r="W8838" s="2">
        <v>0.43327990500000002</v>
      </c>
      <c r="X8838" s="3">
        <v>0.99931182399999996</v>
      </c>
    </row>
    <row r="8839" spans="1:24" x14ac:dyDescent="0.2">
      <c r="A8839" s="1">
        <v>8835</v>
      </c>
      <c r="B8839" s="2" t="s">
        <v>25616</v>
      </c>
      <c r="C8839" s="2" t="s">
        <v>25616</v>
      </c>
      <c r="D8839" s="24" t="s">
        <v>25617</v>
      </c>
      <c r="E8839" s="20" t="s">
        <v>25611</v>
      </c>
      <c r="F8839" s="3" t="s">
        <v>39255</v>
      </c>
      <c r="G8839" s="1">
        <v>-0.49649082300000003</v>
      </c>
      <c r="H8839" s="2">
        <v>0.22544524099999999</v>
      </c>
      <c r="I8839" s="3">
        <v>0.85298175799999998</v>
      </c>
      <c r="J8839" s="1">
        <v>-0.46240179300000001</v>
      </c>
      <c r="K8839" s="2">
        <v>0.25781585299999998</v>
      </c>
      <c r="L8839" s="3">
        <v>0.89258769199999999</v>
      </c>
      <c r="M8839" s="1">
        <v>-0.58009870125980401</v>
      </c>
      <c r="N8839" s="2">
        <v>0.159304401826345</v>
      </c>
      <c r="O8839" s="3">
        <v>0.93206771533315502</v>
      </c>
      <c r="P8839" s="1">
        <v>1.4254677E-2</v>
      </c>
      <c r="Q8839" s="2">
        <v>0.97383092699999996</v>
      </c>
      <c r="R8839" s="3">
        <v>0.99584593300000002</v>
      </c>
      <c r="S8839" s="1">
        <v>-0.41771076597317902</v>
      </c>
      <c r="T8839" s="2">
        <v>0.34173123861405702</v>
      </c>
      <c r="U8839" s="3">
        <v>0.99913568982620904</v>
      </c>
      <c r="V8839" s="1">
        <v>-0.329943074</v>
      </c>
      <c r="W8839" s="2">
        <v>0.48020888</v>
      </c>
      <c r="X8839" s="3">
        <v>0.99931182399999996</v>
      </c>
    </row>
    <row r="8840" spans="1:24" x14ac:dyDescent="0.2">
      <c r="A8840" s="1">
        <v>8836</v>
      </c>
      <c r="B8840" s="2" t="s">
        <v>25618</v>
      </c>
      <c r="C8840" s="2" t="s">
        <v>25618</v>
      </c>
      <c r="D8840" s="24" t="s">
        <v>25619</v>
      </c>
      <c r="E8840" s="20" t="s">
        <v>25611</v>
      </c>
      <c r="F8840" s="3" t="s">
        <v>39256</v>
      </c>
      <c r="G8840" s="1" t="s">
        <v>9</v>
      </c>
      <c r="H8840" s="2" t="s">
        <v>9</v>
      </c>
      <c r="I8840" s="3" t="s">
        <v>9</v>
      </c>
      <c r="J8840" s="1" t="s">
        <v>9</v>
      </c>
      <c r="K8840" s="2" t="s">
        <v>9</v>
      </c>
      <c r="L8840" s="3" t="s">
        <v>9</v>
      </c>
      <c r="M8840" s="1" t="s">
        <v>9</v>
      </c>
      <c r="N8840" s="2" t="s">
        <v>9</v>
      </c>
      <c r="O8840" s="3" t="s">
        <v>9</v>
      </c>
      <c r="P8840" s="1" t="s">
        <v>9</v>
      </c>
      <c r="Q8840" s="2" t="s">
        <v>9</v>
      </c>
      <c r="R8840" s="3" t="s">
        <v>9</v>
      </c>
      <c r="S8840" s="1" t="s">
        <v>10</v>
      </c>
      <c r="T8840" s="2" t="s">
        <v>9</v>
      </c>
      <c r="U8840" s="3">
        <v>0</v>
      </c>
      <c r="V8840" s="1" t="s">
        <v>10</v>
      </c>
      <c r="W8840" s="2" t="s">
        <v>9</v>
      </c>
      <c r="X8840" s="3">
        <v>0</v>
      </c>
    </row>
    <row r="8841" spans="1:24" x14ac:dyDescent="0.2">
      <c r="A8841" s="1">
        <v>8837</v>
      </c>
      <c r="B8841" s="2" t="s">
        <v>25620</v>
      </c>
      <c r="C8841" s="2" t="s">
        <v>25621</v>
      </c>
      <c r="D8841" s="24" t="s">
        <v>25622</v>
      </c>
      <c r="E8841" s="20" t="s">
        <v>25623</v>
      </c>
      <c r="F8841" s="3" t="s">
        <v>39257</v>
      </c>
      <c r="G8841" s="1" t="s">
        <v>10</v>
      </c>
      <c r="H8841" s="2" t="s">
        <v>9</v>
      </c>
      <c r="I8841" s="3">
        <v>0</v>
      </c>
      <c r="J8841" s="1" t="s">
        <v>10</v>
      </c>
      <c r="K8841" s="2" t="s">
        <v>9</v>
      </c>
      <c r="L8841" s="3">
        <v>0</v>
      </c>
      <c r="M8841" s="1" t="s">
        <v>9</v>
      </c>
      <c r="N8841" s="2" t="s">
        <v>9</v>
      </c>
      <c r="O8841" s="3" t="s">
        <v>9</v>
      </c>
      <c r="P8841" s="1" t="s">
        <v>10</v>
      </c>
      <c r="Q8841" s="2" t="s">
        <v>9</v>
      </c>
      <c r="R8841" s="3">
        <v>0</v>
      </c>
      <c r="S8841" s="1" t="s">
        <v>9</v>
      </c>
      <c r="T8841" s="2" t="s">
        <v>9</v>
      </c>
      <c r="U8841" s="3" t="s">
        <v>9</v>
      </c>
      <c r="V8841" s="1" t="s">
        <v>10</v>
      </c>
      <c r="W8841" s="2" t="s">
        <v>9</v>
      </c>
      <c r="X8841" s="3">
        <v>0</v>
      </c>
    </row>
    <row r="8842" spans="1:24" x14ac:dyDescent="0.2">
      <c r="A8842" s="1">
        <v>8838</v>
      </c>
      <c r="B8842" s="2" t="s">
        <v>25624</v>
      </c>
      <c r="C8842" s="2" t="s">
        <v>25625</v>
      </c>
      <c r="D8842" s="24" t="s">
        <v>25626</v>
      </c>
      <c r="E8842" s="20" t="s">
        <v>25623</v>
      </c>
      <c r="F8842" s="3" t="s">
        <v>39258</v>
      </c>
      <c r="G8842" s="1">
        <v>-3.2341541000000001E-2</v>
      </c>
      <c r="H8842" s="2">
        <v>0.91458236599999998</v>
      </c>
      <c r="I8842" s="3">
        <v>0.998176646</v>
      </c>
      <c r="J8842" s="1">
        <v>-1.064675904</v>
      </c>
      <c r="K8842" s="5">
        <v>8.52E-4</v>
      </c>
      <c r="L8842" s="3">
        <v>7.6241651999999993E-2</v>
      </c>
      <c r="M8842" s="1">
        <v>-0.13103843771736701</v>
      </c>
      <c r="N8842" s="2">
        <v>0.63958474844765201</v>
      </c>
      <c r="O8842" s="3">
        <v>0.99984102997549595</v>
      </c>
      <c r="P8842" s="1">
        <v>-0.51267931</v>
      </c>
      <c r="Q8842" s="2">
        <v>9.9479995000000002E-2</v>
      </c>
      <c r="R8842" s="3">
        <v>0.75116621500000003</v>
      </c>
      <c r="S8842" s="1">
        <v>-0.185911499661054</v>
      </c>
      <c r="T8842" s="2">
        <v>0.50753517609990895</v>
      </c>
      <c r="U8842" s="3">
        <v>0.99913568982620904</v>
      </c>
      <c r="V8842" s="1">
        <v>1.4261510000000001E-3</v>
      </c>
      <c r="W8842" s="2">
        <v>0.99592325400000004</v>
      </c>
      <c r="X8842" s="3">
        <v>0.99931182399999996</v>
      </c>
    </row>
    <row r="8843" spans="1:24" x14ac:dyDescent="0.2">
      <c r="A8843" s="1">
        <v>8839</v>
      </c>
      <c r="B8843" s="2" t="s">
        <v>25627</v>
      </c>
      <c r="C8843" s="2" t="s">
        <v>25628</v>
      </c>
      <c r="D8843" s="24" t="s">
        <v>25629</v>
      </c>
      <c r="E8843" s="20" t="s">
        <v>25630</v>
      </c>
      <c r="F8843" s="3" t="s">
        <v>39259</v>
      </c>
      <c r="G8843" s="1">
        <v>-0.19496646300000001</v>
      </c>
      <c r="H8843" s="2">
        <v>0.82766185699999995</v>
      </c>
      <c r="I8843" s="3">
        <v>0.99443099999999995</v>
      </c>
      <c r="J8843" s="1">
        <v>0.32370558199999999</v>
      </c>
      <c r="K8843" s="2">
        <v>0.62957313599999998</v>
      </c>
      <c r="L8843" s="3">
        <v>0.98371312799999999</v>
      </c>
      <c r="M8843" s="1">
        <v>-0.47292225753893202</v>
      </c>
      <c r="N8843" s="2">
        <v>0.52220693270395602</v>
      </c>
      <c r="O8843" s="3">
        <v>0.99984102997549595</v>
      </c>
      <c r="P8843" s="1">
        <v>-0.65881943399999998</v>
      </c>
      <c r="Q8843" s="2">
        <v>0.33611213200000001</v>
      </c>
      <c r="R8843" s="3">
        <v>0.91520730500000003</v>
      </c>
      <c r="S8843" s="1">
        <v>-0.17453006687775299</v>
      </c>
      <c r="T8843" s="2">
        <v>0.84544374773810704</v>
      </c>
      <c r="U8843" s="3">
        <v>0.99913568982620904</v>
      </c>
      <c r="V8843" s="1">
        <v>0.75999361399999998</v>
      </c>
      <c r="W8843" s="2">
        <v>0.27122706299999999</v>
      </c>
      <c r="X8843" s="3">
        <v>0.99931182399999996</v>
      </c>
    </row>
    <row r="8844" spans="1:24" x14ac:dyDescent="0.2">
      <c r="A8844" s="1">
        <v>8840</v>
      </c>
      <c r="B8844" s="2" t="s">
        <v>25631</v>
      </c>
      <c r="C8844" s="2" t="s">
        <v>25632</v>
      </c>
      <c r="D8844" s="24" t="s">
        <v>25633</v>
      </c>
      <c r="E8844" s="20" t="s">
        <v>25630</v>
      </c>
      <c r="F8844" s="3" t="s">
        <v>39260</v>
      </c>
      <c r="G8844" s="1" t="s">
        <v>40945</v>
      </c>
      <c r="H8844" s="2" t="s">
        <v>9</v>
      </c>
      <c r="I8844" s="3">
        <v>0</v>
      </c>
      <c r="J8844" s="1">
        <v>-0.20434142199999999</v>
      </c>
      <c r="K8844" s="2">
        <v>0.82470034699999994</v>
      </c>
      <c r="L8844" s="3">
        <v>0.99400054500000001</v>
      </c>
      <c r="M8844" s="1">
        <v>-1.4779224012107299</v>
      </c>
      <c r="N8844" s="2">
        <v>0.17018130797534001</v>
      </c>
      <c r="O8844" s="3">
        <v>0.94258637114227295</v>
      </c>
      <c r="P8844" s="1">
        <v>-7.1627139000000006E-2</v>
      </c>
      <c r="Q8844" s="2">
        <v>0.92811731500000005</v>
      </c>
      <c r="R8844" s="3">
        <v>0.99332078400000001</v>
      </c>
      <c r="S8844" s="1" t="s">
        <v>40945</v>
      </c>
      <c r="T8844" s="2" t="s">
        <v>9</v>
      </c>
      <c r="U8844" s="3">
        <v>0</v>
      </c>
      <c r="V8844" s="1">
        <v>-0.313661201</v>
      </c>
      <c r="W8844" s="2">
        <v>0.73635518200000005</v>
      </c>
      <c r="X8844" s="3">
        <v>0.99931182399999996</v>
      </c>
    </row>
    <row r="8845" spans="1:24" x14ac:dyDescent="0.2">
      <c r="A8845" s="1">
        <v>8841</v>
      </c>
      <c r="B8845" s="2" t="s">
        <v>25634</v>
      </c>
      <c r="C8845" s="2" t="s">
        <v>25635</v>
      </c>
      <c r="D8845" s="24" t="s">
        <v>25636</v>
      </c>
      <c r="E8845" s="20" t="s">
        <v>25630</v>
      </c>
      <c r="F8845" s="3" t="s">
        <v>39261</v>
      </c>
      <c r="G8845" s="1">
        <v>-0.30953302700000002</v>
      </c>
      <c r="H8845" s="2">
        <v>0.32893961700000002</v>
      </c>
      <c r="I8845" s="3">
        <v>0.91949810200000004</v>
      </c>
      <c r="J8845" s="1">
        <v>0.35098217100000001</v>
      </c>
      <c r="K8845" s="2">
        <v>0.218117276</v>
      </c>
      <c r="L8845" s="3">
        <v>0.867430115</v>
      </c>
      <c r="M8845" s="1">
        <v>-0.146760241058491</v>
      </c>
      <c r="N8845" s="2">
        <v>0.59153529653378201</v>
      </c>
      <c r="O8845" s="3">
        <v>0.99984102997549595</v>
      </c>
      <c r="P8845" s="1">
        <v>0.12912272799999999</v>
      </c>
      <c r="Q8845" s="2">
        <v>0.74557982199999995</v>
      </c>
      <c r="R8845" s="3">
        <v>0.97985840300000004</v>
      </c>
      <c r="S8845" s="1" t="s">
        <v>40945</v>
      </c>
      <c r="T8845" s="2" t="s">
        <v>9</v>
      </c>
      <c r="U8845" s="3">
        <v>0</v>
      </c>
      <c r="V8845" s="1">
        <v>-1.165667359</v>
      </c>
      <c r="W8845" s="2">
        <v>4.3354902000000001E-2</v>
      </c>
      <c r="X8845" s="3">
        <v>0.99931182399999996</v>
      </c>
    </row>
    <row r="8846" spans="1:24" x14ac:dyDescent="0.2">
      <c r="A8846" s="1">
        <v>8842</v>
      </c>
      <c r="B8846" s="2" t="s">
        <v>25637</v>
      </c>
      <c r="C8846" s="2" t="s">
        <v>25638</v>
      </c>
      <c r="D8846" s="24" t="s">
        <v>25639</v>
      </c>
      <c r="E8846" s="20" t="s">
        <v>25630</v>
      </c>
      <c r="F8846" s="3" t="s">
        <v>39262</v>
      </c>
      <c r="G8846" s="1" t="s">
        <v>10</v>
      </c>
      <c r="H8846" s="2" t="s">
        <v>9</v>
      </c>
      <c r="I8846" s="3">
        <v>0</v>
      </c>
      <c r="J8846" s="1" t="s">
        <v>10</v>
      </c>
      <c r="K8846" s="2" t="s">
        <v>9</v>
      </c>
      <c r="L8846" s="3">
        <v>0</v>
      </c>
      <c r="M8846" s="1" t="s">
        <v>9</v>
      </c>
      <c r="N8846" s="2" t="s">
        <v>9</v>
      </c>
      <c r="O8846" s="3" t="s">
        <v>9</v>
      </c>
      <c r="P8846" s="1" t="s">
        <v>10</v>
      </c>
      <c r="Q8846" s="2" t="s">
        <v>9</v>
      </c>
      <c r="R8846" s="3">
        <v>0</v>
      </c>
      <c r="S8846" s="1" t="s">
        <v>9</v>
      </c>
      <c r="T8846" s="2" t="s">
        <v>9</v>
      </c>
      <c r="U8846" s="3" t="s">
        <v>9</v>
      </c>
      <c r="V8846" s="1" t="s">
        <v>9</v>
      </c>
      <c r="W8846" s="2" t="s">
        <v>9</v>
      </c>
      <c r="X8846" s="3" t="s">
        <v>9</v>
      </c>
    </row>
    <row r="8847" spans="1:24" x14ac:dyDescent="0.2">
      <c r="A8847" s="1">
        <v>8843</v>
      </c>
      <c r="B8847" s="2" t="s">
        <v>25640</v>
      </c>
      <c r="C8847" s="2" t="s">
        <v>25640</v>
      </c>
      <c r="D8847" s="24" t="s">
        <v>25641</v>
      </c>
      <c r="E8847" s="20" t="s">
        <v>25642</v>
      </c>
      <c r="F8847" s="3" t="s">
        <v>39263</v>
      </c>
      <c r="G8847" s="1">
        <v>-0.37904446200000003</v>
      </c>
      <c r="H8847" s="2">
        <v>0.24586032399999999</v>
      </c>
      <c r="I8847" s="3">
        <v>0.87020469099999997</v>
      </c>
      <c r="J8847" s="1">
        <v>-0.21005986800000001</v>
      </c>
      <c r="K8847" s="2">
        <v>0.54652612599999995</v>
      </c>
      <c r="L8847" s="3">
        <v>0.98191309900000001</v>
      </c>
      <c r="M8847" s="1">
        <v>-0.56962835243605303</v>
      </c>
      <c r="N8847" s="2">
        <v>0.111828294446519</v>
      </c>
      <c r="O8847" s="3">
        <v>0.91867893051467697</v>
      </c>
      <c r="P8847" s="1">
        <v>-0.43672703400000001</v>
      </c>
      <c r="Q8847" s="2">
        <v>0.18358674999999999</v>
      </c>
      <c r="R8847" s="3">
        <v>0.85860265400000002</v>
      </c>
      <c r="S8847" s="1">
        <v>-0.29802545498271499</v>
      </c>
      <c r="T8847" s="2">
        <v>0.42519652635699301</v>
      </c>
      <c r="U8847" s="3">
        <v>0.99913568982620904</v>
      </c>
      <c r="V8847" s="1">
        <v>-3.4804247000000003E-2</v>
      </c>
      <c r="W8847" s="2">
        <v>0.92006050100000003</v>
      </c>
      <c r="X8847" s="3">
        <v>0.99931182399999996</v>
      </c>
    </row>
    <row r="8848" spans="1:24" x14ac:dyDescent="0.2">
      <c r="A8848" s="1">
        <v>8844</v>
      </c>
      <c r="B8848" s="2" t="s">
        <v>25643</v>
      </c>
      <c r="C8848" s="2" t="s">
        <v>25643</v>
      </c>
      <c r="D8848" s="24" t="s">
        <v>25644</v>
      </c>
      <c r="E8848" s="20" t="s">
        <v>25642</v>
      </c>
      <c r="F8848" s="3" t="s">
        <v>39264</v>
      </c>
      <c r="G8848" s="1">
        <v>7.6148988000000001E-2</v>
      </c>
      <c r="H8848" s="2">
        <v>0.76603646999999997</v>
      </c>
      <c r="I8848" s="3">
        <v>0.99103952799999995</v>
      </c>
      <c r="J8848" s="1">
        <v>-0.24475824500000001</v>
      </c>
      <c r="K8848" s="2">
        <v>0.34599498499999998</v>
      </c>
      <c r="L8848" s="3">
        <v>0.947034975</v>
      </c>
      <c r="M8848" s="1">
        <v>0.128240948579009</v>
      </c>
      <c r="N8848" s="2">
        <v>0.65466166395159897</v>
      </c>
      <c r="O8848" s="3">
        <v>0.99984102997549595</v>
      </c>
      <c r="P8848" s="1">
        <v>-6.6052377999999995E-2</v>
      </c>
      <c r="Q8848" s="2">
        <v>0.79624231099999998</v>
      </c>
      <c r="R8848" s="3">
        <v>0.98273408299999998</v>
      </c>
      <c r="S8848" s="1">
        <v>0.46438382985301901</v>
      </c>
      <c r="T8848" s="2">
        <v>0.15308133672957</v>
      </c>
      <c r="U8848" s="3">
        <v>0.99913568982620904</v>
      </c>
      <c r="V8848" s="1">
        <v>0.36838081299999997</v>
      </c>
      <c r="W8848" s="2">
        <v>0.18806777499999999</v>
      </c>
      <c r="X8848" s="3">
        <v>0.99931182399999996</v>
      </c>
    </row>
    <row r="8849" spans="1:24" x14ac:dyDescent="0.2">
      <c r="A8849" s="1">
        <v>8845</v>
      </c>
      <c r="B8849" s="2" t="s">
        <v>25645</v>
      </c>
      <c r="C8849" s="2" t="s">
        <v>25645</v>
      </c>
      <c r="D8849" s="24" t="s">
        <v>25646</v>
      </c>
      <c r="E8849" s="20" t="s">
        <v>25642</v>
      </c>
      <c r="F8849" s="3" t="s">
        <v>39265</v>
      </c>
      <c r="G8849" s="1">
        <v>-0.61639463400000005</v>
      </c>
      <c r="H8849" s="2">
        <v>0.462466092</v>
      </c>
      <c r="I8849" s="3">
        <v>0.95794344799999998</v>
      </c>
      <c r="J8849" s="1">
        <v>-0.66885753199999998</v>
      </c>
      <c r="K8849" s="2">
        <v>0.42667461200000001</v>
      </c>
      <c r="L8849" s="3">
        <v>0.95852900699999999</v>
      </c>
      <c r="M8849" s="1">
        <v>-0.78185441704071001</v>
      </c>
      <c r="N8849" s="2">
        <v>0.32951384235241798</v>
      </c>
      <c r="O8849" s="3">
        <v>0.98912211851165599</v>
      </c>
      <c r="P8849" s="1" t="s">
        <v>40945</v>
      </c>
      <c r="Q8849" s="2" t="s">
        <v>9</v>
      </c>
      <c r="R8849" s="3">
        <v>0</v>
      </c>
      <c r="S8849" s="1">
        <v>-0.22678230253939399</v>
      </c>
      <c r="T8849" s="2">
        <v>0.71317200301474104</v>
      </c>
      <c r="U8849" s="3">
        <v>0.99913568982620904</v>
      </c>
      <c r="V8849" s="1">
        <v>-0.65390166000000005</v>
      </c>
      <c r="W8849" s="2">
        <v>0.34538021099999999</v>
      </c>
      <c r="X8849" s="3">
        <v>0.99931182399999996</v>
      </c>
    </row>
    <row r="8850" spans="1:24" x14ac:dyDescent="0.2">
      <c r="A8850" s="1">
        <v>8846</v>
      </c>
      <c r="B8850" s="2" t="s">
        <v>25647</v>
      </c>
      <c r="C8850" s="2" t="s">
        <v>25647</v>
      </c>
      <c r="D8850" s="24" t="s">
        <v>25648</v>
      </c>
      <c r="E8850" s="20" t="s">
        <v>25642</v>
      </c>
      <c r="F8850" s="3" t="s">
        <v>39266</v>
      </c>
      <c r="G8850" s="1">
        <v>-0.149068215</v>
      </c>
      <c r="H8850" s="2">
        <v>0.76844115400000002</v>
      </c>
      <c r="I8850" s="3">
        <v>0.99103952799999995</v>
      </c>
      <c r="J8850" s="1" t="s">
        <v>40945</v>
      </c>
      <c r="K8850" s="2" t="s">
        <v>9</v>
      </c>
      <c r="L8850" s="3">
        <v>0</v>
      </c>
      <c r="M8850" s="1">
        <v>-0.61841862410547999</v>
      </c>
      <c r="N8850" s="2">
        <v>0.35006978598105098</v>
      </c>
      <c r="O8850" s="3">
        <v>0.98912211851165599</v>
      </c>
      <c r="P8850" s="1" t="s">
        <v>40945</v>
      </c>
      <c r="Q8850" s="2" t="s">
        <v>9</v>
      </c>
      <c r="R8850" s="3">
        <v>0</v>
      </c>
      <c r="S8850" s="1">
        <v>0.53644390089498095</v>
      </c>
      <c r="T8850" s="2">
        <v>0.34945524584536503</v>
      </c>
      <c r="U8850" s="3">
        <v>0.99913568982620904</v>
      </c>
      <c r="V8850" s="1">
        <v>0.15037288500000001</v>
      </c>
      <c r="W8850" s="2">
        <v>0.76652453399999998</v>
      </c>
      <c r="X8850" s="3">
        <v>0.99931182399999996</v>
      </c>
    </row>
    <row r="8851" spans="1:24" x14ac:dyDescent="0.2">
      <c r="A8851" s="1">
        <v>8847</v>
      </c>
      <c r="B8851" s="2" t="s">
        <v>25649</v>
      </c>
      <c r="C8851" s="2" t="s">
        <v>25649</v>
      </c>
      <c r="D8851" s="24" t="s">
        <v>25650</v>
      </c>
      <c r="E8851" s="20" t="s">
        <v>25642</v>
      </c>
      <c r="F8851" s="3" t="s">
        <v>39267</v>
      </c>
      <c r="G8851" s="1">
        <v>-0.61396100600000003</v>
      </c>
      <c r="H8851" s="2">
        <v>0.223338862</v>
      </c>
      <c r="I8851" s="3">
        <v>0.85224715699999998</v>
      </c>
      <c r="J8851" s="1">
        <v>-0.179490014</v>
      </c>
      <c r="K8851" s="2">
        <v>0.65696988599999995</v>
      </c>
      <c r="L8851" s="3">
        <v>0.98654586399999999</v>
      </c>
      <c r="M8851" s="1">
        <v>-0.205090566120637</v>
      </c>
      <c r="N8851" s="2">
        <v>0.61214772459824196</v>
      </c>
      <c r="O8851" s="3">
        <v>0.99984102997549595</v>
      </c>
      <c r="P8851" s="1">
        <v>-8.0724777999999997E-2</v>
      </c>
      <c r="Q8851" s="2">
        <v>0.87014316199999997</v>
      </c>
      <c r="R8851" s="3">
        <v>0.986265524</v>
      </c>
      <c r="S8851" s="1">
        <v>-5.2631891469497399E-2</v>
      </c>
      <c r="T8851" s="2">
        <v>0.90378820126812798</v>
      </c>
      <c r="U8851" s="3">
        <v>0.99913568982620904</v>
      </c>
      <c r="V8851" s="1">
        <v>-0.41486909700000002</v>
      </c>
      <c r="W8851" s="2">
        <v>0.37797692100000002</v>
      </c>
      <c r="X8851" s="3">
        <v>0.99931182399999996</v>
      </c>
    </row>
    <row r="8852" spans="1:24" x14ac:dyDescent="0.2">
      <c r="A8852" s="1">
        <v>8848</v>
      </c>
      <c r="B8852" s="2" t="s">
        <v>25651</v>
      </c>
      <c r="C8852" s="2" t="s">
        <v>25651</v>
      </c>
      <c r="D8852" s="24" t="s">
        <v>25652</v>
      </c>
      <c r="E8852" s="20" t="s">
        <v>25642</v>
      </c>
      <c r="F8852" s="3" t="s">
        <v>39268</v>
      </c>
      <c r="G8852" s="1">
        <v>4.5234563999999998E-2</v>
      </c>
      <c r="H8852" s="2">
        <v>0.86826064000000003</v>
      </c>
      <c r="I8852" s="3">
        <v>0.99741425900000003</v>
      </c>
      <c r="J8852" s="1">
        <v>-0.10640453900000001</v>
      </c>
      <c r="K8852" s="2">
        <v>0.69718228299999996</v>
      </c>
      <c r="L8852" s="3">
        <v>0.99252891300000001</v>
      </c>
      <c r="M8852" s="1">
        <v>2.3811156827586201E-3</v>
      </c>
      <c r="N8852" s="2">
        <v>0.99302948551573</v>
      </c>
      <c r="O8852" s="3">
        <v>0.99984102997549595</v>
      </c>
      <c r="P8852" s="1" t="s">
        <v>40945</v>
      </c>
      <c r="Q8852" s="2" t="s">
        <v>9</v>
      </c>
      <c r="R8852" s="3">
        <v>0</v>
      </c>
      <c r="S8852" s="1">
        <v>-0.13163636448013399</v>
      </c>
      <c r="T8852" s="2">
        <v>0.58633696197857599</v>
      </c>
      <c r="U8852" s="3">
        <v>0.99913568982620904</v>
      </c>
      <c r="V8852" s="1">
        <v>-0.16466714900000001</v>
      </c>
      <c r="W8852" s="2">
        <v>0.54884463900000002</v>
      </c>
      <c r="X8852" s="3">
        <v>0.99931182399999996</v>
      </c>
    </row>
    <row r="8853" spans="1:24" x14ac:dyDescent="0.2">
      <c r="A8853" s="1">
        <v>8849</v>
      </c>
      <c r="B8853" s="2" t="s">
        <v>25653</v>
      </c>
      <c r="C8853" s="2" t="s">
        <v>25653</v>
      </c>
      <c r="D8853" s="24" t="s">
        <v>25654</v>
      </c>
      <c r="E8853" s="20" t="s">
        <v>25642</v>
      </c>
      <c r="F8853" s="3" t="s">
        <v>39269</v>
      </c>
      <c r="G8853" s="1">
        <v>6.8852749999999997E-3</v>
      </c>
      <c r="H8853" s="2">
        <v>0.99150095299999996</v>
      </c>
      <c r="I8853" s="3">
        <v>0.99971781800000004</v>
      </c>
      <c r="J8853" s="1">
        <v>-9.3365950000000003E-2</v>
      </c>
      <c r="K8853" s="2">
        <v>0.89181180199999999</v>
      </c>
      <c r="L8853" s="3">
        <v>0.99416922299999999</v>
      </c>
      <c r="M8853" s="1" t="s">
        <v>40945</v>
      </c>
      <c r="N8853" s="2" t="s">
        <v>9</v>
      </c>
      <c r="O8853" s="3">
        <v>0</v>
      </c>
      <c r="P8853" s="1">
        <v>0.13923075900000001</v>
      </c>
      <c r="Q8853" s="2">
        <v>0.83951774499999998</v>
      </c>
      <c r="R8853" s="3">
        <v>0.986265524</v>
      </c>
      <c r="S8853" s="1" t="s">
        <v>40945</v>
      </c>
      <c r="T8853" s="2" t="s">
        <v>9</v>
      </c>
      <c r="U8853" s="3">
        <v>0</v>
      </c>
      <c r="V8853" s="1" t="s">
        <v>40945</v>
      </c>
      <c r="W8853" s="2" t="s">
        <v>9</v>
      </c>
      <c r="X8853" s="3">
        <v>0</v>
      </c>
    </row>
    <row r="8854" spans="1:24" x14ac:dyDescent="0.2">
      <c r="A8854" s="1">
        <v>8850</v>
      </c>
      <c r="B8854" s="2" t="s">
        <v>25655</v>
      </c>
      <c r="C8854" s="2" t="s">
        <v>25656</v>
      </c>
      <c r="D8854" s="24" t="s">
        <v>25657</v>
      </c>
      <c r="E8854" s="20" t="s">
        <v>25658</v>
      </c>
      <c r="F8854" s="3" t="s">
        <v>39270</v>
      </c>
      <c r="G8854" s="1" t="s">
        <v>9</v>
      </c>
      <c r="H8854" s="2" t="s">
        <v>9</v>
      </c>
      <c r="I8854" s="3" t="s">
        <v>9</v>
      </c>
      <c r="J8854" s="1" t="s">
        <v>9</v>
      </c>
      <c r="K8854" s="2" t="s">
        <v>9</v>
      </c>
      <c r="L8854" s="3" t="s">
        <v>9</v>
      </c>
      <c r="M8854" s="1" t="s">
        <v>9</v>
      </c>
      <c r="N8854" s="2" t="s">
        <v>9</v>
      </c>
      <c r="O8854" s="3" t="s">
        <v>9</v>
      </c>
      <c r="P8854" s="1" t="s">
        <v>9</v>
      </c>
      <c r="Q8854" s="2" t="s">
        <v>9</v>
      </c>
      <c r="R8854" s="3" t="s">
        <v>9</v>
      </c>
      <c r="S8854" s="1" t="s">
        <v>10</v>
      </c>
      <c r="T8854" s="2" t="s">
        <v>9</v>
      </c>
      <c r="U8854" s="3">
        <v>0</v>
      </c>
      <c r="V8854" s="1" t="s">
        <v>10</v>
      </c>
      <c r="W8854" s="2" t="s">
        <v>9</v>
      </c>
      <c r="X8854" s="3">
        <v>0</v>
      </c>
    </row>
    <row r="8855" spans="1:24" x14ac:dyDescent="0.2">
      <c r="A8855" s="1">
        <v>8851</v>
      </c>
      <c r="B8855" s="2" t="s">
        <v>25659</v>
      </c>
      <c r="C8855" s="2" t="s">
        <v>25660</v>
      </c>
      <c r="D8855" s="24" t="s">
        <v>25661</v>
      </c>
      <c r="E8855" s="20" t="s">
        <v>42416</v>
      </c>
      <c r="F8855" s="3" t="s">
        <v>39271</v>
      </c>
      <c r="G8855" s="1">
        <v>0.236244962</v>
      </c>
      <c r="H8855" s="2">
        <v>0.59395505100000001</v>
      </c>
      <c r="I8855" s="3">
        <v>0.97631276300000003</v>
      </c>
      <c r="J8855" s="1">
        <v>0.34994928800000003</v>
      </c>
      <c r="K8855" s="2">
        <v>0.38391134900000001</v>
      </c>
      <c r="L8855" s="3">
        <v>0.95268354099999997</v>
      </c>
      <c r="M8855" s="1">
        <v>6.1414907286555402E-2</v>
      </c>
      <c r="N8855" s="2">
        <v>0.87593338556340505</v>
      </c>
      <c r="O8855" s="3">
        <v>0.99984102997549595</v>
      </c>
      <c r="P8855" s="1">
        <v>0.307594743</v>
      </c>
      <c r="Q8855" s="2">
        <v>0.49005162499999999</v>
      </c>
      <c r="R8855" s="3">
        <v>0.936256054</v>
      </c>
      <c r="S8855" s="1">
        <v>-0.32807925233096902</v>
      </c>
      <c r="T8855" s="2">
        <v>0.63217888656912802</v>
      </c>
      <c r="U8855" s="3">
        <v>0.99913568982620904</v>
      </c>
      <c r="V8855" s="1">
        <v>-0.433076193</v>
      </c>
      <c r="W8855" s="2">
        <v>0.46946916999999999</v>
      </c>
      <c r="X8855" s="3">
        <v>0.99931182399999996</v>
      </c>
    </row>
    <row r="8856" spans="1:24" x14ac:dyDescent="0.2">
      <c r="A8856" s="1">
        <v>8852</v>
      </c>
      <c r="B8856" s="2" t="s">
        <v>25662</v>
      </c>
      <c r="C8856" s="2" t="s">
        <v>25662</v>
      </c>
      <c r="D8856" s="24" t="s">
        <v>25663</v>
      </c>
      <c r="E8856" s="20" t="s">
        <v>25664</v>
      </c>
      <c r="F8856" s="3" t="s">
        <v>39272</v>
      </c>
      <c r="G8856" s="1">
        <v>5.1057647999999997E-2</v>
      </c>
      <c r="H8856" s="2">
        <v>0.97617673900000002</v>
      </c>
      <c r="I8856" s="3">
        <v>0.99971781800000004</v>
      </c>
      <c r="J8856" s="1">
        <v>-0.10953504999999999</v>
      </c>
      <c r="K8856" s="2">
        <v>0.93152462800000002</v>
      </c>
      <c r="L8856" s="3">
        <v>0.99575864999999997</v>
      </c>
      <c r="M8856" s="1">
        <v>-7.8034941861303206E-2</v>
      </c>
      <c r="N8856" s="2">
        <v>0.95117933215807604</v>
      </c>
      <c r="O8856" s="3">
        <v>0.99984102997549595</v>
      </c>
      <c r="P8856" s="1" t="s">
        <v>40945</v>
      </c>
      <c r="Q8856" s="2" t="s">
        <v>9</v>
      </c>
      <c r="R8856" s="3">
        <v>0</v>
      </c>
      <c r="S8856" s="1">
        <v>-1.6887976894016601</v>
      </c>
      <c r="T8856" s="2">
        <v>0.34289676885499099</v>
      </c>
      <c r="U8856" s="3">
        <v>0.99913568982620904</v>
      </c>
      <c r="V8856" s="1">
        <v>-6.0519191999999999E-2</v>
      </c>
      <c r="W8856" s="2">
        <v>0.97554544499999996</v>
      </c>
      <c r="X8856" s="3">
        <v>0.99931182399999996</v>
      </c>
    </row>
    <row r="8857" spans="1:24" x14ac:dyDescent="0.2">
      <c r="A8857" s="1">
        <v>8853</v>
      </c>
      <c r="B8857" s="2" t="s">
        <v>25665</v>
      </c>
      <c r="C8857" s="2" t="s">
        <v>25666</v>
      </c>
      <c r="D8857" s="24" t="s">
        <v>25667</v>
      </c>
      <c r="E8857" s="20" t="s">
        <v>25668</v>
      </c>
      <c r="F8857" s="3" t="s">
        <v>39273</v>
      </c>
      <c r="G8857" s="1" t="s">
        <v>9</v>
      </c>
      <c r="H8857" s="2" t="s">
        <v>9</v>
      </c>
      <c r="I8857" s="3" t="s">
        <v>9</v>
      </c>
      <c r="J8857" s="1" t="s">
        <v>9</v>
      </c>
      <c r="K8857" s="2" t="s">
        <v>9</v>
      </c>
      <c r="L8857" s="3" t="s">
        <v>9</v>
      </c>
      <c r="M8857" s="1" t="s">
        <v>9</v>
      </c>
      <c r="N8857" s="2" t="s">
        <v>9</v>
      </c>
      <c r="O8857" s="3" t="s">
        <v>9</v>
      </c>
      <c r="P8857" s="1" t="s">
        <v>10</v>
      </c>
      <c r="Q8857" s="2" t="s">
        <v>9</v>
      </c>
      <c r="R8857" s="3">
        <v>0</v>
      </c>
      <c r="S8857" s="1">
        <v>0.29562002844607099</v>
      </c>
      <c r="T8857" s="2" t="s">
        <v>9</v>
      </c>
      <c r="U8857" s="3" t="s">
        <v>9</v>
      </c>
      <c r="V8857" s="1">
        <v>0.26972230200000002</v>
      </c>
      <c r="W8857" s="2" t="s">
        <v>9</v>
      </c>
      <c r="X8857" s="3" t="s">
        <v>9</v>
      </c>
    </row>
    <row r="8858" spans="1:24" x14ac:dyDescent="0.2">
      <c r="A8858" s="1">
        <v>8854</v>
      </c>
      <c r="B8858" s="2" t="s">
        <v>25669</v>
      </c>
      <c r="C8858" s="2" t="s">
        <v>25670</v>
      </c>
      <c r="D8858" s="24" t="s">
        <v>25671</v>
      </c>
      <c r="E8858" s="20" t="s">
        <v>25668</v>
      </c>
      <c r="F8858" s="3" t="s">
        <v>39274</v>
      </c>
      <c r="G8858" s="1">
        <v>-9.1882886999999996E-2</v>
      </c>
      <c r="H8858" s="2">
        <v>0.74721348099999996</v>
      </c>
      <c r="I8858" s="3">
        <v>0.98810419100000002</v>
      </c>
      <c r="J8858" s="1">
        <v>-0.22410982700000001</v>
      </c>
      <c r="K8858" s="2">
        <v>0.30366995299999999</v>
      </c>
      <c r="L8858" s="3">
        <v>0.92172563100000005</v>
      </c>
      <c r="M8858" s="1">
        <v>-0.523585066275015</v>
      </c>
      <c r="N8858" s="2">
        <v>8.8322156163771898E-2</v>
      </c>
      <c r="O8858" s="3">
        <v>0.87565666482801796</v>
      </c>
      <c r="P8858" s="1">
        <v>3.0554417E-2</v>
      </c>
      <c r="Q8858" s="2">
        <v>0.895326768</v>
      </c>
      <c r="R8858" s="3">
        <v>0.98855709000000003</v>
      </c>
      <c r="S8858" s="1">
        <v>-7.5339111681167206E-2</v>
      </c>
      <c r="T8858" s="2">
        <v>0.70884745385027303</v>
      </c>
      <c r="U8858" s="3">
        <v>0.99913568982620904</v>
      </c>
      <c r="V8858" s="1">
        <v>-9.5203592000000004E-2</v>
      </c>
      <c r="W8858" s="2">
        <v>0.65491843699999996</v>
      </c>
      <c r="X8858" s="3">
        <v>0.99931182399999996</v>
      </c>
    </row>
    <row r="8859" spans="1:24" x14ac:dyDescent="0.2">
      <c r="A8859" s="1">
        <v>8855</v>
      </c>
      <c r="B8859" s="2" t="s">
        <v>25672</v>
      </c>
      <c r="C8859" s="2" t="s">
        <v>25673</v>
      </c>
      <c r="D8859" s="24" t="s">
        <v>25674</v>
      </c>
      <c r="E8859" s="20" t="s">
        <v>25668</v>
      </c>
      <c r="F8859" s="3" t="s">
        <v>39275</v>
      </c>
      <c r="G8859" s="1" t="s">
        <v>10</v>
      </c>
      <c r="H8859" s="2" t="s">
        <v>9</v>
      </c>
      <c r="I8859" s="3">
        <v>0</v>
      </c>
      <c r="J8859" s="1" t="s">
        <v>9</v>
      </c>
      <c r="K8859" s="2" t="s">
        <v>9</v>
      </c>
      <c r="L8859" s="3" t="s">
        <v>9</v>
      </c>
      <c r="M8859" s="1" t="s">
        <v>10</v>
      </c>
      <c r="N8859" s="2" t="s">
        <v>9</v>
      </c>
      <c r="O8859" s="3">
        <v>0</v>
      </c>
      <c r="P8859" s="1" t="s">
        <v>9</v>
      </c>
      <c r="Q8859" s="2" t="s">
        <v>9</v>
      </c>
      <c r="R8859" s="3" t="s">
        <v>9</v>
      </c>
      <c r="S8859" s="1" t="s">
        <v>40945</v>
      </c>
      <c r="T8859" s="2" t="s">
        <v>9</v>
      </c>
      <c r="U8859" s="3">
        <v>0</v>
      </c>
      <c r="V8859" s="1" t="s">
        <v>40945</v>
      </c>
      <c r="W8859" s="2" t="s">
        <v>9</v>
      </c>
      <c r="X8859" s="3">
        <v>0</v>
      </c>
    </row>
    <row r="8860" spans="1:24" x14ac:dyDescent="0.2">
      <c r="A8860" s="1">
        <v>8856</v>
      </c>
      <c r="B8860" s="2" t="s">
        <v>25675</v>
      </c>
      <c r="C8860" s="2" t="s">
        <v>25675</v>
      </c>
      <c r="D8860" s="24" t="s">
        <v>25676</v>
      </c>
      <c r="E8860" s="20" t="s">
        <v>25668</v>
      </c>
      <c r="F8860" s="3" t="s">
        <v>39276</v>
      </c>
      <c r="G8860" s="1">
        <v>0.69928461600000003</v>
      </c>
      <c r="H8860" s="2">
        <v>6.8799303000000006E-2</v>
      </c>
      <c r="I8860" s="3">
        <v>0.622750786</v>
      </c>
      <c r="J8860" s="1">
        <v>0.64383484999999996</v>
      </c>
      <c r="K8860" s="2">
        <v>9.2165796999999994E-2</v>
      </c>
      <c r="L8860" s="3">
        <v>0.73475274599999996</v>
      </c>
      <c r="M8860" s="1">
        <v>0.85405994240703298</v>
      </c>
      <c r="N8860" s="2">
        <v>2.8732523124652201E-2</v>
      </c>
      <c r="O8860" s="3">
        <v>0.68353221494135197</v>
      </c>
      <c r="P8860" s="1">
        <v>0.99620584599999995</v>
      </c>
      <c r="Q8860" s="2">
        <v>1.2105428999999999E-2</v>
      </c>
      <c r="R8860" s="3">
        <v>0.47895298200000003</v>
      </c>
      <c r="S8860" s="1">
        <v>7.8306481307799797E-2</v>
      </c>
      <c r="T8860" s="2">
        <v>0.83285621893502504</v>
      </c>
      <c r="U8860" s="3">
        <v>0.99913568982620904</v>
      </c>
      <c r="V8860" s="1">
        <v>0.225652187</v>
      </c>
      <c r="W8860" s="2">
        <v>0.54447232999999995</v>
      </c>
      <c r="X8860" s="3">
        <v>0.99931182399999996</v>
      </c>
    </row>
    <row r="8861" spans="1:24" x14ac:dyDescent="0.2">
      <c r="A8861" s="1">
        <v>8857</v>
      </c>
      <c r="B8861" s="2" t="s">
        <v>25677</v>
      </c>
      <c r="C8861" s="2" t="s">
        <v>25678</v>
      </c>
      <c r="D8861" s="24" t="s">
        <v>25679</v>
      </c>
      <c r="E8861" s="20" t="s">
        <v>25668</v>
      </c>
      <c r="F8861" s="3" t="s">
        <v>39277</v>
      </c>
      <c r="G8861" s="1" t="s">
        <v>9</v>
      </c>
      <c r="H8861" s="2" t="s">
        <v>9</v>
      </c>
      <c r="I8861" s="3" t="s">
        <v>9</v>
      </c>
      <c r="J8861" s="1" t="s">
        <v>9</v>
      </c>
      <c r="K8861" s="2" t="s">
        <v>9</v>
      </c>
      <c r="L8861" s="3" t="s">
        <v>9</v>
      </c>
      <c r="M8861" s="1" t="s">
        <v>10</v>
      </c>
      <c r="N8861" s="2" t="s">
        <v>9</v>
      </c>
      <c r="O8861" s="3">
        <v>0</v>
      </c>
      <c r="P8861" s="1" t="s">
        <v>9</v>
      </c>
      <c r="Q8861" s="2" t="s">
        <v>9</v>
      </c>
      <c r="R8861" s="3" t="s">
        <v>9</v>
      </c>
      <c r="S8861" s="1" t="s">
        <v>40945</v>
      </c>
      <c r="T8861" s="2" t="s">
        <v>9</v>
      </c>
      <c r="U8861" s="3">
        <v>0</v>
      </c>
      <c r="V8861" s="1" t="s">
        <v>40945</v>
      </c>
      <c r="W8861" s="2" t="s">
        <v>9</v>
      </c>
      <c r="X8861" s="3">
        <v>0</v>
      </c>
    </row>
    <row r="8862" spans="1:24" x14ac:dyDescent="0.2">
      <c r="A8862" s="1">
        <v>8858</v>
      </c>
      <c r="B8862" s="2" t="s">
        <v>25680</v>
      </c>
      <c r="C8862" s="2" t="s">
        <v>25681</v>
      </c>
      <c r="D8862" s="24" t="s">
        <v>25682</v>
      </c>
      <c r="E8862" s="20" t="s">
        <v>42417</v>
      </c>
      <c r="F8862" s="3" t="s">
        <v>39278</v>
      </c>
      <c r="G8862" s="1">
        <v>-7.9892125999999994E-2</v>
      </c>
      <c r="H8862" s="2">
        <v>0.73903324500000001</v>
      </c>
      <c r="I8862" s="3">
        <v>0.98708571700000003</v>
      </c>
      <c r="J8862" s="1">
        <v>-0.14319310199999999</v>
      </c>
      <c r="K8862" s="2">
        <v>0.55157502599999997</v>
      </c>
      <c r="L8862" s="3">
        <v>0.98191309900000001</v>
      </c>
      <c r="M8862" s="1">
        <v>-9.8879432677008994E-2</v>
      </c>
      <c r="N8862" s="2">
        <v>0.68032024303194405</v>
      </c>
      <c r="O8862" s="3">
        <v>0.99984102997549595</v>
      </c>
      <c r="P8862" s="1">
        <v>4.7493199999999996E-3</v>
      </c>
      <c r="Q8862" s="2">
        <v>0.98417971999999998</v>
      </c>
      <c r="R8862" s="3">
        <v>0.99742123599999999</v>
      </c>
      <c r="S8862" s="1">
        <v>0.16682142745036499</v>
      </c>
      <c r="T8862" s="2">
        <v>0.48853517574388799</v>
      </c>
      <c r="U8862" s="3">
        <v>0.99913568982620904</v>
      </c>
      <c r="V8862" s="1">
        <v>-6.8690731000000005E-2</v>
      </c>
      <c r="W8862" s="2">
        <v>0.75699414799999998</v>
      </c>
      <c r="X8862" s="3">
        <v>0.99931182399999996</v>
      </c>
    </row>
    <row r="8863" spans="1:24" x14ac:dyDescent="0.2">
      <c r="A8863" s="1">
        <v>8859</v>
      </c>
      <c r="B8863" s="2" t="s">
        <v>25683</v>
      </c>
      <c r="C8863" s="2" t="s">
        <v>25684</v>
      </c>
      <c r="D8863" s="24" t="s">
        <v>25685</v>
      </c>
      <c r="E8863" s="20" t="s">
        <v>25686</v>
      </c>
      <c r="F8863" s="3" t="s">
        <v>39279</v>
      </c>
      <c r="G8863" s="1">
        <v>2.3302554180000001</v>
      </c>
      <c r="H8863" s="2">
        <v>3.1592791000000002E-2</v>
      </c>
      <c r="I8863" s="3">
        <v>0.47713046399999998</v>
      </c>
      <c r="J8863" s="1">
        <v>-1.3079320270000001</v>
      </c>
      <c r="K8863" s="2">
        <v>9.1091679999999994E-2</v>
      </c>
      <c r="L8863" s="3">
        <v>0.73280003299999996</v>
      </c>
      <c r="M8863" s="1">
        <v>-1.2203688270028099</v>
      </c>
      <c r="N8863" s="2">
        <v>0.10261561599569601</v>
      </c>
      <c r="O8863" s="3">
        <v>0.89597711650384204</v>
      </c>
      <c r="P8863" s="1" t="s">
        <v>40945</v>
      </c>
      <c r="Q8863" s="2" t="s">
        <v>9</v>
      </c>
      <c r="R8863" s="3">
        <v>0</v>
      </c>
      <c r="S8863" s="1">
        <v>-2.2289218225757601</v>
      </c>
      <c r="T8863" s="2">
        <v>5.0292779713878598E-2</v>
      </c>
      <c r="U8863" s="3">
        <v>0.99913568982620904</v>
      </c>
      <c r="V8863" s="1" t="s">
        <v>40945</v>
      </c>
      <c r="W8863" s="2" t="s">
        <v>9</v>
      </c>
      <c r="X8863" s="3">
        <v>0</v>
      </c>
    </row>
    <row r="8864" spans="1:24" x14ac:dyDescent="0.2">
      <c r="A8864" s="1">
        <v>8860</v>
      </c>
      <c r="B8864" s="2" t="s">
        <v>25687</v>
      </c>
      <c r="C8864" s="2" t="s">
        <v>25688</v>
      </c>
      <c r="D8864" s="24" t="s">
        <v>25689</v>
      </c>
      <c r="E8864" s="20" t="s">
        <v>25686</v>
      </c>
      <c r="F8864" s="3" t="s">
        <v>39280</v>
      </c>
      <c r="G8864" s="1">
        <v>9.8672480000000003E-3</v>
      </c>
      <c r="H8864" s="2">
        <v>0.96753564400000003</v>
      </c>
      <c r="I8864" s="3">
        <v>0.99971781800000004</v>
      </c>
      <c r="J8864" s="1" t="s">
        <v>40945</v>
      </c>
      <c r="K8864" s="2" t="s">
        <v>9</v>
      </c>
      <c r="L8864" s="3">
        <v>0</v>
      </c>
      <c r="M8864" s="1">
        <v>-0.26228388271626601</v>
      </c>
      <c r="N8864" s="2">
        <v>0.32496845445372602</v>
      </c>
      <c r="O8864" s="3">
        <v>0.98912211851165599</v>
      </c>
      <c r="P8864" s="1" t="s">
        <v>40945</v>
      </c>
      <c r="Q8864" s="2" t="s">
        <v>9</v>
      </c>
      <c r="R8864" s="3">
        <v>0</v>
      </c>
      <c r="S8864" s="1">
        <v>-0.62171280029696196</v>
      </c>
      <c r="T8864" s="2">
        <v>7.8689449774822298E-2</v>
      </c>
      <c r="U8864" s="3">
        <v>0.99913568982620904</v>
      </c>
      <c r="V8864" s="1">
        <v>-0.35553082800000002</v>
      </c>
      <c r="W8864" s="2">
        <v>0.230368929</v>
      </c>
      <c r="X8864" s="3">
        <v>0.99931182399999996</v>
      </c>
    </row>
    <row r="8865" spans="1:24" x14ac:dyDescent="0.2">
      <c r="A8865" s="1">
        <v>8861</v>
      </c>
      <c r="B8865" s="2" t="s">
        <v>25690</v>
      </c>
      <c r="C8865" s="2" t="s">
        <v>25691</v>
      </c>
      <c r="D8865" s="24" t="s">
        <v>25692</v>
      </c>
      <c r="E8865" s="20" t="s">
        <v>25686</v>
      </c>
      <c r="F8865" s="3" t="s">
        <v>39281</v>
      </c>
      <c r="G8865" s="1">
        <v>0.50737257499999999</v>
      </c>
      <c r="H8865" s="2">
        <v>6.0036323000000003E-2</v>
      </c>
      <c r="I8865" s="3">
        <v>0.60194752399999996</v>
      </c>
      <c r="J8865" s="1">
        <v>-0.23850018100000001</v>
      </c>
      <c r="K8865" s="2">
        <v>0.39823263599999997</v>
      </c>
      <c r="L8865" s="3">
        <v>0.95384406600000005</v>
      </c>
      <c r="M8865" s="1">
        <v>0.61751894231364601</v>
      </c>
      <c r="N8865" s="2">
        <v>2.4491354587901099E-2</v>
      </c>
      <c r="O8865" s="3">
        <v>0.65962163214727598</v>
      </c>
      <c r="P8865" s="1">
        <v>0.14821907000000001</v>
      </c>
      <c r="Q8865" s="2">
        <v>0.56900100200000003</v>
      </c>
      <c r="R8865" s="3">
        <v>0.95051752499999997</v>
      </c>
      <c r="S8865" s="1">
        <v>-8.64115556392102E-2</v>
      </c>
      <c r="T8865" s="2">
        <v>0.73927124981947501</v>
      </c>
      <c r="U8865" s="3">
        <v>0.99913568982620904</v>
      </c>
      <c r="V8865" s="1">
        <v>-0.226382268</v>
      </c>
      <c r="W8865" s="2">
        <v>0.38662096200000001</v>
      </c>
      <c r="X8865" s="3">
        <v>0.99931182399999996</v>
      </c>
    </row>
    <row r="8866" spans="1:24" x14ac:dyDescent="0.2">
      <c r="A8866" s="1">
        <v>8862</v>
      </c>
      <c r="B8866" s="2" t="s">
        <v>25693</v>
      </c>
      <c r="C8866" s="2" t="s">
        <v>25694</v>
      </c>
      <c r="D8866" s="24" t="s">
        <v>25695</v>
      </c>
      <c r="E8866" s="20" t="s">
        <v>25686</v>
      </c>
      <c r="F8866" s="3" t="s">
        <v>39282</v>
      </c>
      <c r="G8866" s="1" t="s">
        <v>10</v>
      </c>
      <c r="H8866" s="2" t="s">
        <v>9</v>
      </c>
      <c r="I8866" s="3">
        <v>0</v>
      </c>
      <c r="J8866" s="1" t="s">
        <v>9</v>
      </c>
      <c r="K8866" s="2" t="s">
        <v>9</v>
      </c>
      <c r="L8866" s="3" t="s">
        <v>9</v>
      </c>
      <c r="M8866" s="1" t="s">
        <v>10</v>
      </c>
      <c r="N8866" s="2" t="s">
        <v>9</v>
      </c>
      <c r="O8866" s="3">
        <v>0</v>
      </c>
      <c r="P8866" s="1" t="s">
        <v>9</v>
      </c>
      <c r="Q8866" s="2" t="s">
        <v>9</v>
      </c>
      <c r="R8866" s="3" t="s">
        <v>9</v>
      </c>
      <c r="S8866" s="1">
        <v>-0.342721279201818</v>
      </c>
      <c r="T8866" s="2">
        <v>3.8956387765431498E-2</v>
      </c>
      <c r="U8866" s="3">
        <v>0.99913568982620904</v>
      </c>
      <c r="V8866" s="1" t="s">
        <v>40945</v>
      </c>
      <c r="W8866" s="2" t="s">
        <v>9</v>
      </c>
      <c r="X8866" s="3">
        <v>0</v>
      </c>
    </row>
    <row r="8867" spans="1:24" x14ac:dyDescent="0.2">
      <c r="A8867" s="1">
        <v>8863</v>
      </c>
      <c r="B8867" s="2" t="s">
        <v>25696</v>
      </c>
      <c r="C8867" s="2" t="s">
        <v>25697</v>
      </c>
      <c r="D8867" s="24" t="s">
        <v>25698</v>
      </c>
      <c r="E8867" s="20" t="s">
        <v>25686</v>
      </c>
      <c r="F8867" s="3" t="s">
        <v>39283</v>
      </c>
      <c r="G8867" s="1">
        <v>-0.37706924800000002</v>
      </c>
      <c r="H8867" s="2">
        <v>0.54659271600000003</v>
      </c>
      <c r="I8867" s="3">
        <v>0.97225779999999995</v>
      </c>
      <c r="J8867" s="1">
        <v>-0.39523718899999999</v>
      </c>
      <c r="K8867" s="2">
        <v>0.60351006200000001</v>
      </c>
      <c r="L8867" s="3">
        <v>0.98371312799999999</v>
      </c>
      <c r="M8867" s="1">
        <v>-0.51711128119047001</v>
      </c>
      <c r="N8867" s="2">
        <v>0.44295150229817998</v>
      </c>
      <c r="O8867" s="3">
        <v>0.99984102997549595</v>
      </c>
      <c r="P8867" s="1">
        <v>-1.0262798479999999</v>
      </c>
      <c r="Q8867" s="2">
        <v>0.21759767299999999</v>
      </c>
      <c r="R8867" s="3">
        <v>0.87201140899999996</v>
      </c>
      <c r="S8867" s="1">
        <v>0.38912577406166599</v>
      </c>
      <c r="T8867" s="2">
        <v>0.55698179022485705</v>
      </c>
      <c r="U8867" s="3">
        <v>0.99913568982620904</v>
      </c>
      <c r="V8867" s="1">
        <v>0.49585462800000002</v>
      </c>
      <c r="W8867" s="2">
        <v>0.46052914099999998</v>
      </c>
      <c r="X8867" s="3">
        <v>0.99931182399999996</v>
      </c>
    </row>
    <row r="8868" spans="1:24" x14ac:dyDescent="0.2">
      <c r="A8868" s="1">
        <v>8864</v>
      </c>
      <c r="B8868" s="2" t="s">
        <v>25699</v>
      </c>
      <c r="C8868" s="2" t="s">
        <v>25700</v>
      </c>
      <c r="D8868" s="24" t="s">
        <v>25701</v>
      </c>
      <c r="E8868" s="20" t="s">
        <v>25702</v>
      </c>
      <c r="F8868" s="3" t="s">
        <v>39284</v>
      </c>
      <c r="G8868" s="1">
        <v>-0.384497386</v>
      </c>
      <c r="H8868" s="2">
        <v>0.34029435000000002</v>
      </c>
      <c r="I8868" s="3">
        <v>0.92070074800000001</v>
      </c>
      <c r="J8868" s="1">
        <v>-0.30465773400000001</v>
      </c>
      <c r="K8868" s="2">
        <v>0.44633619400000002</v>
      </c>
      <c r="L8868" s="3">
        <v>0.96245514899999995</v>
      </c>
      <c r="M8868" s="1">
        <v>6.4376973290291198E-2</v>
      </c>
      <c r="N8868" s="2">
        <v>0.86355389549472505</v>
      </c>
      <c r="O8868" s="3">
        <v>0.99984102997549595</v>
      </c>
      <c r="P8868" s="1">
        <v>-0.21764686999999999</v>
      </c>
      <c r="Q8868" s="2">
        <v>0.68217985199999998</v>
      </c>
      <c r="R8868" s="3">
        <v>0.97736719500000002</v>
      </c>
      <c r="S8868" s="1">
        <v>-6.2840985199326502E-2</v>
      </c>
      <c r="T8868" s="2">
        <v>0.89984713019443896</v>
      </c>
      <c r="U8868" s="3">
        <v>0.99913568982620904</v>
      </c>
      <c r="V8868" s="1">
        <v>-0.50011767600000001</v>
      </c>
      <c r="W8868" s="2">
        <v>0.221337371</v>
      </c>
      <c r="X8868" s="3">
        <v>0.99931182399999996</v>
      </c>
    </row>
    <row r="8869" spans="1:24" x14ac:dyDescent="0.2">
      <c r="A8869" s="1">
        <v>8865</v>
      </c>
      <c r="B8869" s="2" t="s">
        <v>25703</v>
      </c>
      <c r="C8869" s="2" t="s">
        <v>25704</v>
      </c>
      <c r="D8869" s="24" t="s">
        <v>25705</v>
      </c>
      <c r="E8869" s="20" t="s">
        <v>25702</v>
      </c>
      <c r="F8869" s="3" t="s">
        <v>39285</v>
      </c>
      <c r="G8869" s="1">
        <v>-0.38831425200000003</v>
      </c>
      <c r="H8869" s="2">
        <v>0.37453750699999999</v>
      </c>
      <c r="I8869" s="3">
        <v>0.94416588599999995</v>
      </c>
      <c r="J8869" s="1">
        <v>-0.229165906</v>
      </c>
      <c r="K8869" s="2">
        <v>0.62511215200000003</v>
      </c>
      <c r="L8869" s="3">
        <v>0.98371312799999999</v>
      </c>
      <c r="M8869" s="1">
        <v>8.9831643620845794E-2</v>
      </c>
      <c r="N8869" s="2">
        <v>0.83569764995107398</v>
      </c>
      <c r="O8869" s="3">
        <v>0.99984102997549595</v>
      </c>
      <c r="P8869" s="1">
        <v>-0.238829876</v>
      </c>
      <c r="Q8869" s="2">
        <v>0.61068904000000002</v>
      </c>
      <c r="R8869" s="3">
        <v>0.95986445600000003</v>
      </c>
      <c r="S8869" s="1">
        <v>-0.117707519136082</v>
      </c>
      <c r="T8869" s="2">
        <v>0.80140093708611104</v>
      </c>
      <c r="U8869" s="3">
        <v>0.99913568982620904</v>
      </c>
      <c r="V8869" s="1">
        <v>-1.3032650000000001E-3</v>
      </c>
      <c r="W8869" s="2">
        <v>0.99791972699999998</v>
      </c>
      <c r="X8869" s="3">
        <v>0.99931182399999996</v>
      </c>
    </row>
    <row r="8870" spans="1:24" x14ac:dyDescent="0.2">
      <c r="A8870" s="1">
        <v>8866</v>
      </c>
      <c r="B8870" s="2" t="s">
        <v>25706</v>
      </c>
      <c r="C8870" s="2" t="s">
        <v>25707</v>
      </c>
      <c r="D8870" s="24" t="s">
        <v>25708</v>
      </c>
      <c r="E8870" s="20" t="s">
        <v>25702</v>
      </c>
      <c r="F8870" s="3" t="s">
        <v>39286</v>
      </c>
      <c r="G8870" s="1" t="s">
        <v>40945</v>
      </c>
      <c r="H8870" s="2" t="s">
        <v>9</v>
      </c>
      <c r="I8870" s="3">
        <v>0</v>
      </c>
      <c r="J8870" s="1">
        <v>0.71858947799999995</v>
      </c>
      <c r="K8870" s="2">
        <v>0.30280627599999999</v>
      </c>
      <c r="L8870" s="3">
        <v>0.92172563100000005</v>
      </c>
      <c r="M8870" s="1" t="s">
        <v>40945</v>
      </c>
      <c r="N8870" s="2" t="s">
        <v>9</v>
      </c>
      <c r="O8870" s="3">
        <v>0</v>
      </c>
      <c r="P8870" s="1" t="s">
        <v>40945</v>
      </c>
      <c r="Q8870" s="2" t="s">
        <v>9</v>
      </c>
      <c r="R8870" s="3">
        <v>0</v>
      </c>
      <c r="S8870" s="1">
        <v>0.161695702006006</v>
      </c>
      <c r="T8870" s="2">
        <v>0.85609162852137299</v>
      </c>
      <c r="U8870" s="3">
        <v>0.99913568982620904</v>
      </c>
      <c r="V8870" s="1">
        <v>9.1668121000000005E-2</v>
      </c>
      <c r="W8870" s="2">
        <v>0.905331989</v>
      </c>
      <c r="X8870" s="3">
        <v>0.99931182399999996</v>
      </c>
    </row>
    <row r="8871" spans="1:24" x14ac:dyDescent="0.2">
      <c r="A8871" s="1">
        <v>8867</v>
      </c>
      <c r="B8871" s="2" t="s">
        <v>25709</v>
      </c>
      <c r="C8871" s="2" t="s">
        <v>25710</v>
      </c>
      <c r="D8871" s="24" t="s">
        <v>25711</v>
      </c>
      <c r="E8871" s="20" t="s">
        <v>25702</v>
      </c>
      <c r="F8871" s="3" t="s">
        <v>39287</v>
      </c>
      <c r="G8871" s="1" t="s">
        <v>40945</v>
      </c>
      <c r="H8871" s="2" t="s">
        <v>9</v>
      </c>
      <c r="I8871" s="3">
        <v>0</v>
      </c>
      <c r="J8871" s="1" t="s">
        <v>40945</v>
      </c>
      <c r="K8871" s="2" t="s">
        <v>9</v>
      </c>
      <c r="L8871" s="3">
        <v>0</v>
      </c>
      <c r="M8871" s="1" t="s">
        <v>40945</v>
      </c>
      <c r="N8871" s="2" t="s">
        <v>9</v>
      </c>
      <c r="O8871" s="3">
        <v>0</v>
      </c>
      <c r="P8871" s="1" t="s">
        <v>40945</v>
      </c>
      <c r="Q8871" s="2" t="s">
        <v>9</v>
      </c>
      <c r="R8871" s="3">
        <v>0</v>
      </c>
      <c r="S8871" s="1" t="s">
        <v>9</v>
      </c>
      <c r="T8871" s="2" t="s">
        <v>9</v>
      </c>
      <c r="U8871" s="3" t="s">
        <v>9</v>
      </c>
      <c r="V8871" s="1" t="s">
        <v>9</v>
      </c>
      <c r="W8871" s="2" t="s">
        <v>9</v>
      </c>
      <c r="X8871" s="3" t="s">
        <v>9</v>
      </c>
    </row>
    <row r="8872" spans="1:24" x14ac:dyDescent="0.2">
      <c r="A8872" s="1">
        <v>8868</v>
      </c>
      <c r="B8872" s="2" t="s">
        <v>25712</v>
      </c>
      <c r="C8872" s="2" t="s">
        <v>25713</v>
      </c>
      <c r="D8872" s="24" t="s">
        <v>25714</v>
      </c>
      <c r="E8872" s="20" t="s">
        <v>25715</v>
      </c>
      <c r="F8872" s="3" t="s">
        <v>39288</v>
      </c>
      <c r="G8872" s="1">
        <v>-0.107767528</v>
      </c>
      <c r="H8872" s="2">
        <v>0.74108569099999999</v>
      </c>
      <c r="I8872" s="3">
        <v>0.98728742000000003</v>
      </c>
      <c r="J8872" s="1">
        <v>-0.11010713599999999</v>
      </c>
      <c r="K8872" s="2">
        <v>0.73568567799999995</v>
      </c>
      <c r="L8872" s="3">
        <v>0.99252891300000001</v>
      </c>
      <c r="M8872" s="1">
        <v>-2.7825536153935401E-2</v>
      </c>
      <c r="N8872" s="2">
        <v>0.93193903556108204</v>
      </c>
      <c r="O8872" s="3">
        <v>0.99984102997549595</v>
      </c>
      <c r="P8872" s="1">
        <v>0.156398696</v>
      </c>
      <c r="Q8872" s="2">
        <v>0.63200383100000002</v>
      </c>
      <c r="R8872" s="3">
        <v>0.96374213200000003</v>
      </c>
      <c r="S8872" s="1">
        <v>-8.2713675067341202E-2</v>
      </c>
      <c r="T8872" s="2">
        <v>0.79971096705091804</v>
      </c>
      <c r="U8872" s="3">
        <v>0.99913568982620904</v>
      </c>
      <c r="V8872" s="1">
        <v>-7.8007626999999996E-2</v>
      </c>
      <c r="W8872" s="2">
        <v>0.81087018200000005</v>
      </c>
      <c r="X8872" s="3">
        <v>0.99931182399999996</v>
      </c>
    </row>
    <row r="8873" spans="1:24" x14ac:dyDescent="0.2">
      <c r="A8873" s="1">
        <v>8869</v>
      </c>
      <c r="B8873" s="2" t="s">
        <v>25716</v>
      </c>
      <c r="C8873" s="2" t="s">
        <v>25717</v>
      </c>
      <c r="D8873" s="24" t="s">
        <v>25718</v>
      </c>
      <c r="E8873" s="20" t="s">
        <v>25719</v>
      </c>
      <c r="F8873" s="3" t="s">
        <v>39289</v>
      </c>
      <c r="G8873" s="1">
        <v>-0.346348355</v>
      </c>
      <c r="H8873" s="2">
        <v>0.44692710099999999</v>
      </c>
      <c r="I8873" s="3">
        <v>0.95123903099999996</v>
      </c>
      <c r="J8873" s="1">
        <v>0.14767643799999999</v>
      </c>
      <c r="K8873" s="2">
        <v>0.74187457499999998</v>
      </c>
      <c r="L8873" s="3">
        <v>0.99252891300000001</v>
      </c>
      <c r="M8873" s="1">
        <v>0.255692598838337</v>
      </c>
      <c r="N8873" s="2">
        <v>0.49018813427878399</v>
      </c>
      <c r="O8873" s="3">
        <v>0.99984102997549595</v>
      </c>
      <c r="P8873" s="1">
        <v>0.34580931799999998</v>
      </c>
      <c r="Q8873" s="2">
        <v>0.38345093699999999</v>
      </c>
      <c r="R8873" s="3">
        <v>0.92621964199999995</v>
      </c>
      <c r="S8873" s="1">
        <v>6.9147189153457397E-2</v>
      </c>
      <c r="T8873" s="2">
        <v>0.81085344944943405</v>
      </c>
      <c r="U8873" s="3">
        <v>0.99913568982620904</v>
      </c>
      <c r="V8873" s="1">
        <v>-0.16347561099999999</v>
      </c>
      <c r="W8873" s="2">
        <v>0.53154991299999998</v>
      </c>
      <c r="X8873" s="3">
        <v>0.99931182399999996</v>
      </c>
    </row>
    <row r="8874" spans="1:24" x14ac:dyDescent="0.2">
      <c r="A8874" s="1">
        <v>8870</v>
      </c>
      <c r="B8874" s="2" t="s">
        <v>25720</v>
      </c>
      <c r="C8874" s="2" t="s">
        <v>25721</v>
      </c>
      <c r="D8874" s="24" t="s">
        <v>25722</v>
      </c>
      <c r="E8874" s="20" t="s">
        <v>25719</v>
      </c>
      <c r="F8874" s="3" t="s">
        <v>39290</v>
      </c>
      <c r="G8874" s="1" t="s">
        <v>10</v>
      </c>
      <c r="H8874" s="2" t="s">
        <v>9</v>
      </c>
      <c r="I8874" s="3">
        <v>0</v>
      </c>
      <c r="J8874" s="1" t="s">
        <v>10</v>
      </c>
      <c r="K8874" s="2" t="s">
        <v>9</v>
      </c>
      <c r="L8874" s="3">
        <v>0</v>
      </c>
      <c r="M8874" s="1" t="s">
        <v>9</v>
      </c>
      <c r="N8874" s="2" t="s">
        <v>9</v>
      </c>
      <c r="O8874" s="3" t="s">
        <v>9</v>
      </c>
      <c r="P8874" s="1" t="s">
        <v>9</v>
      </c>
      <c r="Q8874" s="2" t="s">
        <v>9</v>
      </c>
      <c r="R8874" s="3" t="s">
        <v>9</v>
      </c>
      <c r="S8874" s="1">
        <v>0.178183827523935</v>
      </c>
      <c r="T8874" s="2">
        <v>0.455283292634383</v>
      </c>
      <c r="U8874" s="3">
        <v>0.99913568982620904</v>
      </c>
      <c r="V8874" s="1">
        <v>5.6062137999999997E-2</v>
      </c>
      <c r="W8874" s="2">
        <v>0.77874296099999996</v>
      </c>
      <c r="X8874" s="3">
        <v>0.99931182399999996</v>
      </c>
    </row>
    <row r="8875" spans="1:24" x14ac:dyDescent="0.2">
      <c r="A8875" s="1">
        <v>8871</v>
      </c>
      <c r="B8875" s="2" t="s">
        <v>25723</v>
      </c>
      <c r="C8875" s="2" t="s">
        <v>25724</v>
      </c>
      <c r="D8875" s="24" t="s">
        <v>25725</v>
      </c>
      <c r="E8875" s="20" t="s">
        <v>25719</v>
      </c>
      <c r="F8875" s="3" t="s">
        <v>39291</v>
      </c>
      <c r="G8875" s="1">
        <v>-0.22436805800000001</v>
      </c>
      <c r="H8875" s="2">
        <v>0.53940318499999995</v>
      </c>
      <c r="I8875" s="3">
        <v>0.97225779999999995</v>
      </c>
      <c r="J8875" s="1">
        <v>0.43078977699999998</v>
      </c>
      <c r="K8875" s="2">
        <v>0.138355537</v>
      </c>
      <c r="L8875" s="3">
        <v>0.78773041899999996</v>
      </c>
      <c r="M8875" s="1">
        <v>0.37767289532059101</v>
      </c>
      <c r="N8875" s="2">
        <v>0.140563743310125</v>
      </c>
      <c r="O8875" s="3">
        <v>0.93206771533315502</v>
      </c>
      <c r="P8875" s="1">
        <v>0.24996816699999999</v>
      </c>
      <c r="Q8875" s="2">
        <v>0.284939473</v>
      </c>
      <c r="R8875" s="3">
        <v>0.90439539099999999</v>
      </c>
      <c r="S8875" s="1">
        <v>0.15066051860325999</v>
      </c>
      <c r="T8875" s="2">
        <v>0.51494840750689097</v>
      </c>
      <c r="U8875" s="3">
        <v>0.99913568982620904</v>
      </c>
      <c r="V8875" s="1">
        <v>4.0226313E-2</v>
      </c>
      <c r="W8875" s="2">
        <v>0.86120985500000002</v>
      </c>
      <c r="X8875" s="3">
        <v>0.99931182399999996</v>
      </c>
    </row>
    <row r="8876" spans="1:24" x14ac:dyDescent="0.2">
      <c r="A8876" s="1">
        <v>8872</v>
      </c>
      <c r="B8876" s="2" t="s">
        <v>25726</v>
      </c>
      <c r="C8876" s="2" t="s">
        <v>25727</v>
      </c>
      <c r="D8876" s="24" t="s">
        <v>41865</v>
      </c>
      <c r="E8876" s="20" t="s">
        <v>25728</v>
      </c>
      <c r="F8876" s="3" t="s">
        <v>39292</v>
      </c>
      <c r="G8876" s="1">
        <v>-0.16627491599999999</v>
      </c>
      <c r="H8876" s="2">
        <v>0.37128987499999999</v>
      </c>
      <c r="I8876" s="3">
        <v>0.94384160100000003</v>
      </c>
      <c r="J8876" s="1">
        <v>-0.14114355200000001</v>
      </c>
      <c r="K8876" s="2">
        <v>0.44672982900000002</v>
      </c>
      <c r="L8876" s="3">
        <v>0.96245514899999995</v>
      </c>
      <c r="M8876" s="1">
        <v>-0.10497422911974599</v>
      </c>
      <c r="N8876" s="2">
        <v>0.57031532719002098</v>
      </c>
      <c r="O8876" s="3">
        <v>0.99984102997549595</v>
      </c>
      <c r="P8876" s="1">
        <v>4.7320570999999999E-2</v>
      </c>
      <c r="Q8876" s="2">
        <v>0.81218365599999998</v>
      </c>
      <c r="R8876" s="3">
        <v>0.98487077499999998</v>
      </c>
      <c r="S8876" s="1">
        <v>-6.2486344152435501E-2</v>
      </c>
      <c r="T8876" s="2">
        <v>0.75381780917358399</v>
      </c>
      <c r="U8876" s="3">
        <v>0.99913568982620904</v>
      </c>
      <c r="V8876" s="1">
        <v>-4.8786111E-2</v>
      </c>
      <c r="W8876" s="2">
        <v>0.79135222800000005</v>
      </c>
      <c r="X8876" s="3">
        <v>0.99931182399999996</v>
      </c>
    </row>
    <row r="8877" spans="1:24" x14ac:dyDescent="0.2">
      <c r="A8877" s="1">
        <v>8873</v>
      </c>
      <c r="B8877" s="2" t="s">
        <v>25729</v>
      </c>
      <c r="C8877" s="2" t="s">
        <v>25729</v>
      </c>
      <c r="D8877" s="24" t="s">
        <v>25730</v>
      </c>
      <c r="E8877" s="20" t="s">
        <v>25731</v>
      </c>
      <c r="F8877" s="3" t="s">
        <v>39293</v>
      </c>
      <c r="G8877" s="1">
        <v>-0.16624789800000001</v>
      </c>
      <c r="H8877" s="2">
        <v>0.78626317400000001</v>
      </c>
      <c r="I8877" s="3">
        <v>0.99132673999999998</v>
      </c>
      <c r="J8877" s="1">
        <v>0.63118020399999997</v>
      </c>
      <c r="K8877" s="2">
        <v>0.26194162599999998</v>
      </c>
      <c r="L8877" s="3">
        <v>0.89541128400000003</v>
      </c>
      <c r="M8877" s="1">
        <v>0.12759627342339599</v>
      </c>
      <c r="N8877" s="2">
        <v>0.83466848072882205</v>
      </c>
      <c r="O8877" s="3">
        <v>0.99984102997549595</v>
      </c>
      <c r="P8877" s="1" t="s">
        <v>40945</v>
      </c>
      <c r="Q8877" s="2" t="s">
        <v>9</v>
      </c>
      <c r="R8877" s="3">
        <v>0</v>
      </c>
      <c r="S8877" s="1">
        <v>0.34792850524653401</v>
      </c>
      <c r="T8877" s="2">
        <v>0.57898949640882202</v>
      </c>
      <c r="U8877" s="3">
        <v>0.99913568982620904</v>
      </c>
      <c r="V8877" s="1">
        <v>-3.3891638000000002E-2</v>
      </c>
      <c r="W8877" s="2">
        <v>0.95561827300000002</v>
      </c>
      <c r="X8877" s="3">
        <v>0.99931182399999996</v>
      </c>
    </row>
    <row r="8878" spans="1:24" x14ac:dyDescent="0.2">
      <c r="A8878" s="1">
        <v>8874</v>
      </c>
      <c r="B8878" s="2" t="s">
        <v>25732</v>
      </c>
      <c r="C8878" s="2" t="s">
        <v>25733</v>
      </c>
      <c r="D8878" s="24" t="s">
        <v>41866</v>
      </c>
      <c r="E8878" s="20" t="s">
        <v>25734</v>
      </c>
      <c r="F8878" s="3" t="s">
        <v>39294</v>
      </c>
      <c r="G8878" s="1" t="s">
        <v>10</v>
      </c>
      <c r="H8878" s="2" t="s">
        <v>9</v>
      </c>
      <c r="I8878" s="3">
        <v>0</v>
      </c>
      <c r="J8878" s="1" t="s">
        <v>10</v>
      </c>
      <c r="K8878" s="2" t="s">
        <v>9</v>
      </c>
      <c r="L8878" s="3">
        <v>0</v>
      </c>
      <c r="M8878" s="1" t="s">
        <v>10</v>
      </c>
      <c r="N8878" s="2" t="s">
        <v>9</v>
      </c>
      <c r="O8878" s="3">
        <v>0</v>
      </c>
      <c r="P8878" s="1" t="s">
        <v>10</v>
      </c>
      <c r="Q8878" s="2" t="s">
        <v>9</v>
      </c>
      <c r="R8878" s="3">
        <v>0</v>
      </c>
      <c r="S8878" s="1">
        <v>-0.52161447272719097</v>
      </c>
      <c r="T8878" s="2">
        <v>0.49338633676913801</v>
      </c>
      <c r="U8878" s="3">
        <v>0.99913568982620904</v>
      </c>
      <c r="V8878" s="1">
        <v>-0.26803208099999998</v>
      </c>
      <c r="W8878" s="2">
        <v>0.68208417300000002</v>
      </c>
      <c r="X8878" s="3">
        <v>0.99931182399999996</v>
      </c>
    </row>
    <row r="8879" spans="1:24" x14ac:dyDescent="0.2">
      <c r="A8879" s="1">
        <v>8875</v>
      </c>
      <c r="B8879" s="2" t="s">
        <v>25735</v>
      </c>
      <c r="C8879" s="2" t="s">
        <v>25736</v>
      </c>
      <c r="D8879" s="24" t="s">
        <v>25737</v>
      </c>
      <c r="E8879" s="20" t="s">
        <v>25738</v>
      </c>
      <c r="F8879" s="3" t="s">
        <v>39295</v>
      </c>
      <c r="G8879" s="1">
        <v>0.45513215600000001</v>
      </c>
      <c r="H8879" s="2">
        <v>0.33791815800000002</v>
      </c>
      <c r="I8879" s="3">
        <v>0.91949810200000004</v>
      </c>
      <c r="J8879" s="1">
        <v>0.70779718800000002</v>
      </c>
      <c r="K8879" s="2">
        <v>0.19149055800000001</v>
      </c>
      <c r="L8879" s="3">
        <v>0.84202209900000002</v>
      </c>
      <c r="M8879" s="1" t="s">
        <v>40945</v>
      </c>
      <c r="N8879" s="2" t="s">
        <v>9</v>
      </c>
      <c r="O8879" s="3">
        <v>0</v>
      </c>
      <c r="P8879" s="1">
        <v>0.73990441600000001</v>
      </c>
      <c r="Q8879" s="2">
        <v>0.14364020899999999</v>
      </c>
      <c r="R8879" s="3">
        <v>0.82418857300000004</v>
      </c>
      <c r="S8879" s="1" t="s">
        <v>40945</v>
      </c>
      <c r="T8879" s="2" t="s">
        <v>9</v>
      </c>
      <c r="U8879" s="3">
        <v>0</v>
      </c>
      <c r="V8879" s="1">
        <v>-0.37698485599999998</v>
      </c>
      <c r="W8879" s="2">
        <v>0.35458993</v>
      </c>
      <c r="X8879" s="3">
        <v>0.99931182399999996</v>
      </c>
    </row>
    <row r="8880" spans="1:24" x14ac:dyDescent="0.2">
      <c r="A8880" s="1">
        <v>8876</v>
      </c>
      <c r="B8880" s="2" t="s">
        <v>25739</v>
      </c>
      <c r="C8880" s="2" t="s">
        <v>25740</v>
      </c>
      <c r="D8880" s="24" t="s">
        <v>25741</v>
      </c>
      <c r="E8880" s="20" t="s">
        <v>25742</v>
      </c>
      <c r="F8880" s="3" t="s">
        <v>39296</v>
      </c>
      <c r="G8880" s="1">
        <v>0.179146957</v>
      </c>
      <c r="H8880" s="2">
        <v>0.82408015700000004</v>
      </c>
      <c r="I8880" s="3">
        <v>0.99443099999999995</v>
      </c>
      <c r="J8880" s="1">
        <v>0.79783692900000003</v>
      </c>
      <c r="K8880" s="2">
        <v>0.37536409100000001</v>
      </c>
      <c r="L8880" s="3">
        <v>0.95183391299999998</v>
      </c>
      <c r="M8880" s="1">
        <v>0.71456740616300796</v>
      </c>
      <c r="N8880" s="2">
        <v>0.35992447541498102</v>
      </c>
      <c r="O8880" s="3">
        <v>0.98912211851165599</v>
      </c>
      <c r="P8880" s="1">
        <v>1.5548945970000001</v>
      </c>
      <c r="Q8880" s="2">
        <v>0.17062798500000001</v>
      </c>
      <c r="R8880" s="3">
        <v>0.85396317899999996</v>
      </c>
      <c r="S8880" s="1">
        <v>0.74848664615704397</v>
      </c>
      <c r="T8880" s="2">
        <v>0.404487542484264</v>
      </c>
      <c r="U8880" s="3">
        <v>0.99913568982620904</v>
      </c>
      <c r="V8880" s="1">
        <v>1.0524285680000001</v>
      </c>
      <c r="W8880" s="2">
        <v>0.24905828599999999</v>
      </c>
      <c r="X8880" s="3">
        <v>0.99931182399999996</v>
      </c>
    </row>
    <row r="8881" spans="1:24" x14ac:dyDescent="0.2">
      <c r="A8881" s="1">
        <v>8877</v>
      </c>
      <c r="B8881" s="2" t="s">
        <v>25743</v>
      </c>
      <c r="C8881" s="2" t="s">
        <v>25744</v>
      </c>
      <c r="D8881" s="24" t="s">
        <v>25745</v>
      </c>
      <c r="E8881" s="20" t="s">
        <v>25742</v>
      </c>
      <c r="F8881" s="3" t="s">
        <v>39297</v>
      </c>
      <c r="G8881" s="1">
        <v>0.24962393999999999</v>
      </c>
      <c r="H8881" s="2">
        <v>0.60883631800000004</v>
      </c>
      <c r="I8881" s="3">
        <v>0.97859159500000004</v>
      </c>
      <c r="J8881" s="1">
        <v>-0.106789801</v>
      </c>
      <c r="K8881" s="2">
        <v>0.826323892</v>
      </c>
      <c r="L8881" s="3">
        <v>0.99400054500000001</v>
      </c>
      <c r="M8881" s="1">
        <v>4.06125963416403E-2</v>
      </c>
      <c r="N8881" s="2">
        <v>0.93346808174335305</v>
      </c>
      <c r="O8881" s="3">
        <v>0.99984102997549595</v>
      </c>
      <c r="P8881" s="1">
        <v>0.64194807600000003</v>
      </c>
      <c r="Q8881" s="2">
        <v>0.19489176999999999</v>
      </c>
      <c r="R8881" s="3">
        <v>0.86743629799999999</v>
      </c>
      <c r="S8881" s="1">
        <v>-5.3348587950668601E-3</v>
      </c>
      <c r="T8881" s="2">
        <v>0.99124977423565697</v>
      </c>
      <c r="U8881" s="3">
        <v>0.99913568982620904</v>
      </c>
      <c r="V8881" s="1">
        <v>-2.4511730000000001E-3</v>
      </c>
      <c r="W8881" s="2">
        <v>0.99597952199999995</v>
      </c>
      <c r="X8881" s="3">
        <v>0.99931182399999996</v>
      </c>
    </row>
    <row r="8882" spans="1:24" x14ac:dyDescent="0.2">
      <c r="A8882" s="1">
        <v>8878</v>
      </c>
      <c r="B8882" s="2" t="s">
        <v>25746</v>
      </c>
      <c r="C8882" s="2" t="s">
        <v>25747</v>
      </c>
      <c r="D8882" s="24" t="s">
        <v>25748</v>
      </c>
      <c r="E8882" s="20" t="s">
        <v>25742</v>
      </c>
      <c r="F8882" s="3" t="s">
        <v>39298</v>
      </c>
      <c r="G8882" s="1">
        <v>9.8828158999999999E-2</v>
      </c>
      <c r="H8882" s="2">
        <v>0.86870755799999999</v>
      </c>
      <c r="I8882" s="3">
        <v>0.99741425900000003</v>
      </c>
      <c r="J8882" s="1">
        <v>-2.7810011999999999E-2</v>
      </c>
      <c r="K8882" s="2">
        <v>0.96967436799999995</v>
      </c>
      <c r="L8882" s="3">
        <v>0.99712730900000002</v>
      </c>
      <c r="M8882" s="1">
        <v>-0.33422518711020599</v>
      </c>
      <c r="N8882" s="2">
        <v>0.580170149286515</v>
      </c>
      <c r="O8882" s="3">
        <v>0.99984102997549595</v>
      </c>
      <c r="P8882" s="1">
        <v>-5.3793000000000001E-2</v>
      </c>
      <c r="Q8882" s="2">
        <v>0.92825549799999996</v>
      </c>
      <c r="R8882" s="3">
        <v>0.99332078400000001</v>
      </c>
      <c r="S8882" s="1">
        <v>-0.14832898289702601</v>
      </c>
      <c r="T8882" s="2">
        <v>0.78616123815077499</v>
      </c>
      <c r="U8882" s="3">
        <v>0.99913568982620904</v>
      </c>
      <c r="V8882" s="1">
        <v>0.36964839100000002</v>
      </c>
      <c r="W8882" s="2">
        <v>0.61668318300000002</v>
      </c>
      <c r="X8882" s="3">
        <v>0.99931182399999996</v>
      </c>
    </row>
    <row r="8883" spans="1:24" x14ac:dyDescent="0.2">
      <c r="A8883" s="1">
        <v>8879</v>
      </c>
      <c r="B8883" s="2" t="s">
        <v>25749</v>
      </c>
      <c r="C8883" s="2" t="s">
        <v>25749</v>
      </c>
      <c r="D8883" s="24" t="s">
        <v>25750</v>
      </c>
      <c r="E8883" s="20" t="s">
        <v>25751</v>
      </c>
      <c r="F8883" s="3" t="s">
        <v>39299</v>
      </c>
      <c r="G8883" s="1">
        <v>0.76611499800000005</v>
      </c>
      <c r="H8883" s="2">
        <v>0.26313164300000003</v>
      </c>
      <c r="I8883" s="3">
        <v>0.87763819700000001</v>
      </c>
      <c r="J8883" s="1">
        <v>0.61940017599999997</v>
      </c>
      <c r="K8883" s="2">
        <v>0.36121944</v>
      </c>
      <c r="L8883" s="3">
        <v>0.95066466100000002</v>
      </c>
      <c r="M8883" s="1">
        <v>-1.28630452988546E-3</v>
      </c>
      <c r="N8883" s="2">
        <v>0.99827769227899199</v>
      </c>
      <c r="O8883" s="3">
        <v>0.99984102997549595</v>
      </c>
      <c r="P8883" s="1">
        <v>0.42054232200000002</v>
      </c>
      <c r="Q8883" s="2">
        <v>0.53138189499999999</v>
      </c>
      <c r="R8883" s="3">
        <v>0.94504637300000005</v>
      </c>
      <c r="S8883" s="1">
        <v>0.13973370500912499</v>
      </c>
      <c r="T8883" s="2">
        <v>0.83402851144651602</v>
      </c>
      <c r="U8883" s="3">
        <v>0.99913568982620904</v>
      </c>
      <c r="V8883" s="1">
        <v>-0.22521258399999999</v>
      </c>
      <c r="W8883" s="2">
        <v>0.73595929199999999</v>
      </c>
      <c r="X8883" s="3">
        <v>0.99931182399999996</v>
      </c>
    </row>
    <row r="8884" spans="1:24" x14ac:dyDescent="0.2">
      <c r="A8884" s="1">
        <v>8880</v>
      </c>
      <c r="B8884" s="2" t="s">
        <v>25752</v>
      </c>
      <c r="C8884" s="2" t="s">
        <v>25752</v>
      </c>
      <c r="D8884" s="24" t="s">
        <v>25753</v>
      </c>
      <c r="E8884" s="20" t="s">
        <v>25751</v>
      </c>
      <c r="F8884" s="3" t="s">
        <v>39299</v>
      </c>
      <c r="G8884" s="1">
        <v>-3.5879089000000003E-2</v>
      </c>
      <c r="H8884" s="2">
        <v>0.938201646</v>
      </c>
      <c r="I8884" s="3">
        <v>0.99971781800000004</v>
      </c>
      <c r="J8884" s="1">
        <v>-0.185646591</v>
      </c>
      <c r="K8884" s="2">
        <v>0.68880703399999998</v>
      </c>
      <c r="L8884" s="3">
        <v>0.99252891300000001</v>
      </c>
      <c r="M8884" s="1">
        <v>1.1178561485000999E-2</v>
      </c>
      <c r="N8884" s="2">
        <v>0.98072740576602702</v>
      </c>
      <c r="O8884" s="3">
        <v>0.99984102997549595</v>
      </c>
      <c r="P8884" s="1">
        <v>-0.254395384</v>
      </c>
      <c r="Q8884" s="2">
        <v>0.58374101700000003</v>
      </c>
      <c r="R8884" s="3">
        <v>0.95174644799999997</v>
      </c>
      <c r="S8884" s="1">
        <v>0.49472715603401801</v>
      </c>
      <c r="T8884" s="2">
        <v>0.25501175020046701</v>
      </c>
      <c r="U8884" s="3">
        <v>0.99913568982620904</v>
      </c>
      <c r="V8884" s="1">
        <v>6.6113262000000006E-2</v>
      </c>
      <c r="W8884" s="2">
        <v>0.87738975699999999</v>
      </c>
      <c r="X8884" s="3">
        <v>0.99931182399999996</v>
      </c>
    </row>
    <row r="8885" spans="1:24" x14ac:dyDescent="0.2">
      <c r="A8885" s="1">
        <v>8881</v>
      </c>
      <c r="B8885" s="2" t="s">
        <v>25754</v>
      </c>
      <c r="C8885" s="2" t="s">
        <v>25755</v>
      </c>
      <c r="D8885" s="24" t="s">
        <v>25756</v>
      </c>
      <c r="E8885" s="20" t="s">
        <v>25757</v>
      </c>
      <c r="F8885" s="3" t="s">
        <v>39300</v>
      </c>
      <c r="G8885" s="1">
        <v>-0.26555127099999998</v>
      </c>
      <c r="H8885" s="2">
        <v>0.49235338899999997</v>
      </c>
      <c r="I8885" s="3">
        <v>0.96402223300000001</v>
      </c>
      <c r="J8885" s="1">
        <v>-0.137581548</v>
      </c>
      <c r="K8885" s="2">
        <v>0.74883127400000005</v>
      </c>
      <c r="L8885" s="3">
        <v>0.99252891300000001</v>
      </c>
      <c r="M8885" s="1">
        <v>-6.2509965087478997E-2</v>
      </c>
      <c r="N8885" s="2">
        <v>0.87063139071987905</v>
      </c>
      <c r="O8885" s="3">
        <v>0.99984102997549595</v>
      </c>
      <c r="P8885" s="1">
        <v>2.4510495E-2</v>
      </c>
      <c r="Q8885" s="2">
        <v>0.94906459300000001</v>
      </c>
      <c r="R8885" s="3">
        <v>0.99535703600000003</v>
      </c>
      <c r="S8885" s="1">
        <v>-0.18280997867623699</v>
      </c>
      <c r="T8885" s="2">
        <v>0.67093309998280104</v>
      </c>
      <c r="U8885" s="3">
        <v>0.99913568982620904</v>
      </c>
      <c r="V8885" s="1">
        <v>6.4752539999999997E-3</v>
      </c>
      <c r="W8885" s="2">
        <v>0.98560471800000005</v>
      </c>
      <c r="X8885" s="3">
        <v>0.99931182399999996</v>
      </c>
    </row>
    <row r="8886" spans="1:24" x14ac:dyDescent="0.2">
      <c r="A8886" s="1">
        <v>8882</v>
      </c>
      <c r="B8886" s="2" t="s">
        <v>25758</v>
      </c>
      <c r="C8886" s="2" t="s">
        <v>25759</v>
      </c>
      <c r="D8886" s="24" t="s">
        <v>25760</v>
      </c>
      <c r="E8886" s="20" t="s">
        <v>25761</v>
      </c>
      <c r="F8886" s="3" t="s">
        <v>39301</v>
      </c>
      <c r="G8886" s="1">
        <v>0.90188587099999995</v>
      </c>
      <c r="H8886" s="2">
        <v>0.25853641900000002</v>
      </c>
      <c r="I8886" s="3">
        <v>0.87515468900000004</v>
      </c>
      <c r="J8886" s="1">
        <v>0.67286630199999997</v>
      </c>
      <c r="K8886" s="2">
        <v>0.325342405</v>
      </c>
      <c r="L8886" s="3">
        <v>0.93340724799999997</v>
      </c>
      <c r="M8886" s="1">
        <v>0.37932988074660701</v>
      </c>
      <c r="N8886" s="2">
        <v>0.54841467741063499</v>
      </c>
      <c r="O8886" s="3">
        <v>0.99984102997549595</v>
      </c>
      <c r="P8886" s="1">
        <v>0.60147466900000002</v>
      </c>
      <c r="Q8886" s="2">
        <v>0.44073662699999999</v>
      </c>
      <c r="R8886" s="3">
        <v>0.93141216900000001</v>
      </c>
      <c r="S8886" s="1">
        <v>-0.27857445663751801</v>
      </c>
      <c r="T8886" s="2">
        <v>0.57658404602241098</v>
      </c>
      <c r="U8886" s="3">
        <v>0.99913568982620904</v>
      </c>
      <c r="V8886" s="1">
        <v>0.475473276</v>
      </c>
      <c r="W8886" s="2">
        <v>0.29898351200000001</v>
      </c>
      <c r="X8886" s="3">
        <v>0.99931182399999996</v>
      </c>
    </row>
    <row r="8887" spans="1:24" x14ac:dyDescent="0.2">
      <c r="A8887" s="1">
        <v>8883</v>
      </c>
      <c r="B8887" s="2" t="s">
        <v>25762</v>
      </c>
      <c r="C8887" s="2" t="s">
        <v>25763</v>
      </c>
      <c r="D8887" s="24" t="s">
        <v>25764</v>
      </c>
      <c r="E8887" s="20" t="s">
        <v>25761</v>
      </c>
      <c r="F8887" s="3" t="s">
        <v>39302</v>
      </c>
      <c r="G8887" s="1">
        <v>6.5537148000000003E-2</v>
      </c>
      <c r="H8887" s="2">
        <v>0.90368644600000003</v>
      </c>
      <c r="I8887" s="3">
        <v>0.998176646</v>
      </c>
      <c r="J8887" s="1">
        <v>0.18914592999999999</v>
      </c>
      <c r="K8887" s="2">
        <v>0.79490680700000005</v>
      </c>
      <c r="L8887" s="3">
        <v>0.99400054500000001</v>
      </c>
      <c r="M8887" s="1">
        <v>-0.26774461727557602</v>
      </c>
      <c r="N8887" s="2">
        <v>0.60469496953012103</v>
      </c>
      <c r="O8887" s="3">
        <v>0.99984102997549595</v>
      </c>
      <c r="P8887" s="1">
        <v>5.6036632000000003E-2</v>
      </c>
      <c r="Q8887" s="2">
        <v>0.93851596999999998</v>
      </c>
      <c r="R8887" s="3">
        <v>0.99450904200000001</v>
      </c>
      <c r="S8887" s="1">
        <v>-0.27857445663751801</v>
      </c>
      <c r="T8887" s="2">
        <v>0.60931527768098703</v>
      </c>
      <c r="U8887" s="3">
        <v>0.99913568982620904</v>
      </c>
      <c r="V8887" s="1">
        <v>0.330298498</v>
      </c>
      <c r="W8887" s="2">
        <v>0.54564948199999996</v>
      </c>
      <c r="X8887" s="3">
        <v>0.99931182399999996</v>
      </c>
    </row>
    <row r="8888" spans="1:24" x14ac:dyDescent="0.2">
      <c r="A8888" s="1">
        <v>8884</v>
      </c>
      <c r="B8888" s="2" t="s">
        <v>25765</v>
      </c>
      <c r="C8888" s="2" t="s">
        <v>25766</v>
      </c>
      <c r="D8888" s="24" t="s">
        <v>25767</v>
      </c>
      <c r="E8888" s="20" t="s">
        <v>25768</v>
      </c>
      <c r="F8888" s="3" t="s">
        <v>39303</v>
      </c>
      <c r="G8888" s="1">
        <v>5.1470832000000001E-2</v>
      </c>
      <c r="H8888" s="2">
        <v>0.81125688299999998</v>
      </c>
      <c r="I8888" s="3">
        <v>0.994105189</v>
      </c>
      <c r="J8888" s="1">
        <v>-0.23967907199999999</v>
      </c>
      <c r="K8888" s="2">
        <v>0.24379547200000001</v>
      </c>
      <c r="L8888" s="3">
        <v>0.891381113</v>
      </c>
      <c r="M8888" s="1">
        <v>-0.103636391714011</v>
      </c>
      <c r="N8888" s="2">
        <v>0.63152629066863597</v>
      </c>
      <c r="O8888" s="3">
        <v>0.99984102997549595</v>
      </c>
      <c r="P8888" s="1">
        <v>-0.16259557899999999</v>
      </c>
      <c r="Q8888" s="2">
        <v>0.59499283700000005</v>
      </c>
      <c r="R8888" s="3">
        <v>0.95324514699999996</v>
      </c>
      <c r="S8888" s="1">
        <v>0.189594212098883</v>
      </c>
      <c r="T8888" s="2">
        <v>0.31669034785588202</v>
      </c>
      <c r="U8888" s="3">
        <v>0.99913568982620904</v>
      </c>
      <c r="V8888" s="1">
        <v>0.27698442600000001</v>
      </c>
      <c r="W8888" s="2">
        <v>0.18086608300000001</v>
      </c>
      <c r="X8888" s="3">
        <v>0.99931182399999996</v>
      </c>
    </row>
    <row r="8889" spans="1:24" x14ac:dyDescent="0.2">
      <c r="A8889" s="1">
        <v>8885</v>
      </c>
      <c r="B8889" s="2" t="s">
        <v>25769</v>
      </c>
      <c r="C8889" s="2" t="s">
        <v>25770</v>
      </c>
      <c r="D8889" s="24" t="s">
        <v>25771</v>
      </c>
      <c r="E8889" s="20" t="s">
        <v>25768</v>
      </c>
      <c r="F8889" s="3" t="s">
        <v>39304</v>
      </c>
      <c r="G8889" s="1">
        <v>0.34394137800000002</v>
      </c>
      <c r="H8889" s="2">
        <v>0.126247627</v>
      </c>
      <c r="I8889" s="3">
        <v>0.76735600900000001</v>
      </c>
      <c r="J8889" s="1">
        <v>-1.4263244E-2</v>
      </c>
      <c r="K8889" s="2">
        <v>0.94804412999999998</v>
      </c>
      <c r="L8889" s="3">
        <v>0.99692618300000002</v>
      </c>
      <c r="M8889" s="1">
        <v>0.123122252338767</v>
      </c>
      <c r="N8889" s="2">
        <v>0.57515241736160905</v>
      </c>
      <c r="O8889" s="3">
        <v>0.99984102997549595</v>
      </c>
      <c r="P8889" s="1">
        <v>-0.10182814</v>
      </c>
      <c r="Q8889" s="2">
        <v>0.66733882099999997</v>
      </c>
      <c r="R8889" s="3">
        <v>0.97336910600000004</v>
      </c>
      <c r="S8889" s="1">
        <v>-6.1402048841348499E-2</v>
      </c>
      <c r="T8889" s="2">
        <v>0.79523188290010605</v>
      </c>
      <c r="U8889" s="3">
        <v>0.99913568982620904</v>
      </c>
      <c r="V8889" s="1">
        <v>-0.243838411</v>
      </c>
      <c r="W8889" s="2">
        <v>0.30818462600000002</v>
      </c>
      <c r="X8889" s="3">
        <v>0.99931182399999996</v>
      </c>
    </row>
    <row r="8890" spans="1:24" x14ac:dyDescent="0.2">
      <c r="A8890" s="1">
        <v>8886</v>
      </c>
      <c r="B8890" s="2" t="s">
        <v>25772</v>
      </c>
      <c r="C8890" s="2" t="s">
        <v>25773</v>
      </c>
      <c r="D8890" s="24" t="s">
        <v>25774</v>
      </c>
      <c r="E8890" s="20" t="s">
        <v>25768</v>
      </c>
      <c r="F8890" s="3" t="s">
        <v>39305</v>
      </c>
      <c r="G8890" s="1" t="s">
        <v>40945</v>
      </c>
      <c r="H8890" s="2" t="s">
        <v>9</v>
      </c>
      <c r="I8890" s="3">
        <v>0</v>
      </c>
      <c r="J8890" s="1">
        <v>0.24597227499999999</v>
      </c>
      <c r="K8890" s="2">
        <v>0.62985782199999996</v>
      </c>
      <c r="L8890" s="3">
        <v>0.98371312799999999</v>
      </c>
      <c r="M8890" s="1">
        <v>-0.37542673741168298</v>
      </c>
      <c r="N8890" s="2">
        <v>0.53401187291950503</v>
      </c>
      <c r="O8890" s="3">
        <v>0.99984102997549595</v>
      </c>
      <c r="P8890" s="1">
        <v>2.011568E-2</v>
      </c>
      <c r="Q8890" s="2">
        <v>0.97179209499999997</v>
      </c>
      <c r="R8890" s="3">
        <v>0.99579120399999999</v>
      </c>
      <c r="S8890" s="1">
        <v>0.23674803035978401</v>
      </c>
      <c r="T8890" s="2">
        <v>0.64192878538197995</v>
      </c>
      <c r="U8890" s="3">
        <v>0.99913568982620904</v>
      </c>
      <c r="V8890" s="1">
        <v>0.25369049599999999</v>
      </c>
      <c r="W8890" s="2">
        <v>0.61989943000000003</v>
      </c>
      <c r="X8890" s="3">
        <v>0.99931182399999996</v>
      </c>
    </row>
    <row r="8891" spans="1:24" x14ac:dyDescent="0.2">
      <c r="A8891" s="1">
        <v>8887</v>
      </c>
      <c r="B8891" s="2" t="s">
        <v>25775</v>
      </c>
      <c r="C8891" s="2" t="s">
        <v>25776</v>
      </c>
      <c r="D8891" s="24" t="s">
        <v>25777</v>
      </c>
      <c r="E8891" s="20" t="s">
        <v>25778</v>
      </c>
      <c r="F8891" s="3" t="s">
        <v>39306</v>
      </c>
      <c r="G8891" s="1">
        <v>0.107680888</v>
      </c>
      <c r="H8891" s="2">
        <v>0.76018744699999996</v>
      </c>
      <c r="I8891" s="3">
        <v>0.99075464400000002</v>
      </c>
      <c r="J8891" s="1">
        <v>-5.8822829E-2</v>
      </c>
      <c r="K8891" s="2">
        <v>0.89140365399999999</v>
      </c>
      <c r="L8891" s="3">
        <v>0.99416922299999999</v>
      </c>
      <c r="M8891" s="1">
        <v>0.364759213279989</v>
      </c>
      <c r="N8891" s="2">
        <v>0.34446661488484498</v>
      </c>
      <c r="O8891" s="3">
        <v>0.98912211851165599</v>
      </c>
      <c r="P8891" s="1">
        <v>0.46407855399999998</v>
      </c>
      <c r="Q8891" s="2">
        <v>0.213611413</v>
      </c>
      <c r="R8891" s="3">
        <v>0.87201140899999996</v>
      </c>
      <c r="S8891" s="1">
        <v>6.6185528373357602E-2</v>
      </c>
      <c r="T8891" s="2">
        <v>0.82819791347489402</v>
      </c>
      <c r="U8891" s="3">
        <v>0.99913568982620904</v>
      </c>
      <c r="V8891" s="1" t="s">
        <v>40945</v>
      </c>
      <c r="W8891" s="2" t="s">
        <v>9</v>
      </c>
      <c r="X8891" s="3">
        <v>0</v>
      </c>
    </row>
    <row r="8892" spans="1:24" x14ac:dyDescent="0.2">
      <c r="A8892" s="1">
        <v>8888</v>
      </c>
      <c r="B8892" s="2" t="s">
        <v>25779</v>
      </c>
      <c r="C8892" s="2" t="s">
        <v>25780</v>
      </c>
      <c r="D8892" s="24" t="s">
        <v>25781</v>
      </c>
      <c r="E8892" s="20" t="s">
        <v>25778</v>
      </c>
      <c r="F8892" s="3" t="s">
        <v>39307</v>
      </c>
      <c r="G8892" s="1">
        <v>0.25261983599999999</v>
      </c>
      <c r="H8892" s="2">
        <v>0.53647096400000005</v>
      </c>
      <c r="I8892" s="3">
        <v>0.97225779999999995</v>
      </c>
      <c r="J8892" s="1">
        <v>0.28742593999999999</v>
      </c>
      <c r="K8892" s="2">
        <v>0.48244461199999999</v>
      </c>
      <c r="L8892" s="3">
        <v>0.97480480800000002</v>
      </c>
      <c r="M8892" s="1">
        <v>-1.30032094567253E-2</v>
      </c>
      <c r="N8892" s="2">
        <v>0.97449874094428401</v>
      </c>
      <c r="O8892" s="3">
        <v>0.99984102997549595</v>
      </c>
      <c r="P8892" s="1">
        <v>0.32245233299999998</v>
      </c>
      <c r="Q8892" s="2">
        <v>0.43142081700000001</v>
      </c>
      <c r="R8892" s="3">
        <v>0.92975406400000005</v>
      </c>
      <c r="S8892" s="1">
        <v>-4.5751085380028901E-2</v>
      </c>
      <c r="T8892" s="2">
        <v>0.92099471225656604</v>
      </c>
      <c r="U8892" s="3">
        <v>0.99913568982620904</v>
      </c>
      <c r="V8892" s="1">
        <v>1.8379835000000001E-2</v>
      </c>
      <c r="W8892" s="2">
        <v>0.96821395600000004</v>
      </c>
      <c r="X8892" s="3">
        <v>0.99931182399999996</v>
      </c>
    </row>
    <row r="8893" spans="1:24" x14ac:dyDescent="0.2">
      <c r="A8893" s="1">
        <v>8889</v>
      </c>
      <c r="B8893" s="2" t="s">
        <v>25782</v>
      </c>
      <c r="C8893" s="2" t="s">
        <v>25783</v>
      </c>
      <c r="D8893" s="24" t="s">
        <v>25784</v>
      </c>
      <c r="E8893" s="20" t="s">
        <v>42418</v>
      </c>
      <c r="F8893" s="3" t="s">
        <v>39308</v>
      </c>
      <c r="G8893" s="1" t="s">
        <v>40945</v>
      </c>
      <c r="H8893" s="2" t="s">
        <v>9</v>
      </c>
      <c r="I8893" s="3">
        <v>0</v>
      </c>
      <c r="J8893" s="1">
        <v>8.5755171000000005E-2</v>
      </c>
      <c r="K8893" s="2">
        <v>0.31425471900000002</v>
      </c>
      <c r="L8893" s="3">
        <v>0.92379608999999996</v>
      </c>
      <c r="M8893" s="1" t="s">
        <v>40945</v>
      </c>
      <c r="N8893" s="2" t="s">
        <v>9</v>
      </c>
      <c r="O8893" s="3">
        <v>0</v>
      </c>
      <c r="P8893" s="1">
        <v>-0.90212464000000003</v>
      </c>
      <c r="Q8893" s="2">
        <v>2.8180686999999999E-2</v>
      </c>
      <c r="R8893" s="3">
        <v>0.59528952899999998</v>
      </c>
      <c r="S8893" s="1" t="s">
        <v>10</v>
      </c>
      <c r="T8893" s="2" t="s">
        <v>9</v>
      </c>
      <c r="U8893" s="3">
        <v>0</v>
      </c>
      <c r="V8893" s="1" t="s">
        <v>9</v>
      </c>
      <c r="W8893" s="2" t="s">
        <v>9</v>
      </c>
      <c r="X8893" s="3" t="s">
        <v>9</v>
      </c>
    </row>
    <row r="8894" spans="1:24" x14ac:dyDescent="0.2">
      <c r="A8894" s="1">
        <v>8890</v>
      </c>
      <c r="B8894" s="2" t="s">
        <v>25785</v>
      </c>
      <c r="C8894" s="2" t="s">
        <v>25786</v>
      </c>
      <c r="D8894" s="24" t="s">
        <v>25787</v>
      </c>
      <c r="E8894" s="20" t="s">
        <v>25788</v>
      </c>
      <c r="F8894" s="3" t="s">
        <v>39309</v>
      </c>
      <c r="G8894" s="1" t="s">
        <v>9</v>
      </c>
      <c r="H8894" s="2" t="s">
        <v>9</v>
      </c>
      <c r="I8894" s="3" t="s">
        <v>9</v>
      </c>
      <c r="J8894" s="1" t="s">
        <v>9</v>
      </c>
      <c r="K8894" s="2" t="s">
        <v>9</v>
      </c>
      <c r="L8894" s="3" t="s">
        <v>9</v>
      </c>
      <c r="M8894" s="1" t="s">
        <v>9</v>
      </c>
      <c r="N8894" s="2" t="s">
        <v>9</v>
      </c>
      <c r="O8894" s="3" t="s">
        <v>9</v>
      </c>
      <c r="P8894" s="1" t="s">
        <v>9</v>
      </c>
      <c r="Q8894" s="2" t="s">
        <v>9</v>
      </c>
      <c r="R8894" s="3" t="s">
        <v>9</v>
      </c>
      <c r="S8894" s="1">
        <v>-0.61127248793337596</v>
      </c>
      <c r="T8894" s="2">
        <v>0.74610016753109698</v>
      </c>
      <c r="U8894" s="3">
        <v>0.99913568982620904</v>
      </c>
      <c r="V8894" s="1" t="s">
        <v>40945</v>
      </c>
      <c r="W8894" s="2" t="s">
        <v>9</v>
      </c>
      <c r="X8894" s="3">
        <v>0</v>
      </c>
    </row>
    <row r="8895" spans="1:24" x14ac:dyDescent="0.2">
      <c r="A8895" s="1">
        <v>8891</v>
      </c>
      <c r="B8895" s="2" t="s">
        <v>25789</v>
      </c>
      <c r="C8895" s="2" t="s">
        <v>25790</v>
      </c>
      <c r="D8895" s="24" t="s">
        <v>41867</v>
      </c>
      <c r="E8895" s="20" t="s">
        <v>25791</v>
      </c>
      <c r="F8895" s="3" t="s">
        <v>39310</v>
      </c>
      <c r="G8895" s="1">
        <v>1.6148133840000001</v>
      </c>
      <c r="H8895" s="2">
        <v>7.3444732999999998E-2</v>
      </c>
      <c r="I8895" s="3">
        <v>0.63532168600000005</v>
      </c>
      <c r="J8895" s="1">
        <v>2.6783945999999999E-2</v>
      </c>
      <c r="K8895" s="2">
        <v>0.97542079900000001</v>
      </c>
      <c r="L8895" s="3">
        <v>0.99721799700000002</v>
      </c>
      <c r="M8895" s="1">
        <v>1.09233584714669</v>
      </c>
      <c r="N8895" s="2">
        <v>0.190664673753283</v>
      </c>
      <c r="O8895" s="3">
        <v>0.94742392182731106</v>
      </c>
      <c r="P8895" s="1">
        <v>1.343171372</v>
      </c>
      <c r="Q8895" s="2">
        <v>0.146621748</v>
      </c>
      <c r="R8895" s="3">
        <v>0.82418857300000004</v>
      </c>
      <c r="S8895" s="1">
        <v>0.55222424015544402</v>
      </c>
      <c r="T8895" s="2">
        <v>0.44436956739900901</v>
      </c>
      <c r="U8895" s="3">
        <v>0.99913568982620904</v>
      </c>
      <c r="V8895" s="1">
        <v>-0.56055259899999998</v>
      </c>
      <c r="W8895" s="2">
        <v>0.52396843199999998</v>
      </c>
      <c r="X8895" s="3">
        <v>0.99931182399999996</v>
      </c>
    </row>
    <row r="8896" spans="1:24" x14ac:dyDescent="0.2">
      <c r="A8896" s="1">
        <v>8892</v>
      </c>
      <c r="B8896" s="2" t="s">
        <v>25792</v>
      </c>
      <c r="C8896" s="2" t="s">
        <v>25793</v>
      </c>
      <c r="D8896" s="24" t="s">
        <v>41868</v>
      </c>
      <c r="E8896" s="20" t="s">
        <v>25794</v>
      </c>
      <c r="F8896" s="3" t="s">
        <v>39311</v>
      </c>
      <c r="G8896" s="1">
        <v>-0.408316454</v>
      </c>
      <c r="H8896" s="2">
        <v>0.24276263000000001</v>
      </c>
      <c r="I8896" s="3">
        <v>0.86959072699999995</v>
      </c>
      <c r="J8896" s="1">
        <v>-0.26339731</v>
      </c>
      <c r="K8896" s="2">
        <v>0.412100937</v>
      </c>
      <c r="L8896" s="3">
        <v>0.95852900699999999</v>
      </c>
      <c r="M8896" s="1">
        <v>-0.65585079819393399</v>
      </c>
      <c r="N8896" s="2">
        <v>4.8851079950452E-2</v>
      </c>
      <c r="O8896" s="3">
        <v>0.73153563246535103</v>
      </c>
      <c r="P8896" s="1">
        <v>-0.33240563200000001</v>
      </c>
      <c r="Q8896" s="2">
        <v>0.30272377099999997</v>
      </c>
      <c r="R8896" s="3">
        <v>0.90917244399999997</v>
      </c>
      <c r="S8896" s="1">
        <v>-0.37754083737758898</v>
      </c>
      <c r="T8896" s="2">
        <v>0.243351816167</v>
      </c>
      <c r="U8896" s="3">
        <v>0.99913568982620904</v>
      </c>
      <c r="V8896" s="1">
        <v>-9.6702538000000005E-2</v>
      </c>
      <c r="W8896" s="2">
        <v>0.76183430200000002</v>
      </c>
      <c r="X8896" s="3">
        <v>0.99931182399999996</v>
      </c>
    </row>
    <row r="8897" spans="1:24" x14ac:dyDescent="0.2">
      <c r="A8897" s="1">
        <v>8893</v>
      </c>
      <c r="B8897" s="2" t="s">
        <v>25795</v>
      </c>
      <c r="C8897" s="2" t="s">
        <v>25796</v>
      </c>
      <c r="D8897" s="24" t="s">
        <v>41869</v>
      </c>
      <c r="E8897" s="20" t="s">
        <v>25794</v>
      </c>
      <c r="F8897" s="3" t="s">
        <v>39312</v>
      </c>
      <c r="G8897" s="1">
        <v>-0.43385784199999999</v>
      </c>
      <c r="H8897" s="2">
        <v>0.20350852899999999</v>
      </c>
      <c r="I8897" s="3">
        <v>0.843858514</v>
      </c>
      <c r="J8897" s="1">
        <v>-0.135898938</v>
      </c>
      <c r="K8897" s="2">
        <v>0.66202644200000005</v>
      </c>
      <c r="L8897" s="3">
        <v>0.98654586399999999</v>
      </c>
      <c r="M8897" s="1">
        <v>-0.52835242652726999</v>
      </c>
      <c r="N8897" s="2">
        <v>9.8558647255963597E-2</v>
      </c>
      <c r="O8897" s="3">
        <v>0.89450048223927603</v>
      </c>
      <c r="P8897" s="1">
        <v>-0.20490726000000001</v>
      </c>
      <c r="Q8897" s="2">
        <v>0.51097398299999996</v>
      </c>
      <c r="R8897" s="3">
        <v>0.93861831500000004</v>
      </c>
      <c r="S8897" s="1">
        <v>-0.20915460312991299</v>
      </c>
      <c r="T8897" s="2">
        <v>0.50233938382687604</v>
      </c>
      <c r="U8897" s="3">
        <v>0.99913568982620904</v>
      </c>
      <c r="V8897" s="1">
        <v>-4.6044730000000004E-3</v>
      </c>
      <c r="W8897" s="2">
        <v>0.98815858099999998</v>
      </c>
      <c r="X8897" s="3">
        <v>0.99931182399999996</v>
      </c>
    </row>
    <row r="8898" spans="1:24" x14ac:dyDescent="0.2">
      <c r="A8898" s="1">
        <v>8894</v>
      </c>
      <c r="B8898" s="2" t="s">
        <v>25797</v>
      </c>
      <c r="C8898" s="2" t="s">
        <v>25798</v>
      </c>
      <c r="D8898" s="24" t="s">
        <v>41870</v>
      </c>
      <c r="E8898" s="20" t="s">
        <v>25794</v>
      </c>
      <c r="F8898" s="3" t="s">
        <v>39313</v>
      </c>
      <c r="G8898" s="1" t="s">
        <v>40945</v>
      </c>
      <c r="H8898" s="2" t="s">
        <v>9</v>
      </c>
      <c r="I8898" s="3">
        <v>0</v>
      </c>
      <c r="J8898" s="1" t="s">
        <v>40945</v>
      </c>
      <c r="K8898" s="2" t="s">
        <v>9</v>
      </c>
      <c r="L8898" s="3">
        <v>0</v>
      </c>
      <c r="M8898" s="1" t="s">
        <v>40945</v>
      </c>
      <c r="N8898" s="2" t="s">
        <v>9</v>
      </c>
      <c r="O8898" s="3">
        <v>0</v>
      </c>
      <c r="P8898" s="1" t="s">
        <v>40945</v>
      </c>
      <c r="Q8898" s="2" t="s">
        <v>9</v>
      </c>
      <c r="R8898" s="3">
        <v>0</v>
      </c>
      <c r="S8898" s="1" t="s">
        <v>9</v>
      </c>
      <c r="T8898" s="2" t="s">
        <v>9</v>
      </c>
      <c r="U8898" s="3" t="s">
        <v>9</v>
      </c>
      <c r="V8898" s="1" t="s">
        <v>10</v>
      </c>
      <c r="W8898" s="2" t="s">
        <v>9</v>
      </c>
      <c r="X8898" s="3">
        <v>0</v>
      </c>
    </row>
    <row r="8899" spans="1:24" x14ac:dyDescent="0.2">
      <c r="A8899" s="1">
        <v>8895</v>
      </c>
      <c r="B8899" s="2" t="s">
        <v>25799</v>
      </c>
      <c r="C8899" s="2" t="s">
        <v>25800</v>
      </c>
      <c r="D8899" s="24" t="s">
        <v>41871</v>
      </c>
      <c r="E8899" s="20" t="s">
        <v>25794</v>
      </c>
      <c r="F8899" s="3" t="s">
        <v>39314</v>
      </c>
      <c r="G8899" s="1">
        <v>-0.39526107399999999</v>
      </c>
      <c r="H8899" s="2">
        <v>9.5643158000000006E-2</v>
      </c>
      <c r="I8899" s="3">
        <v>0.69463062900000005</v>
      </c>
      <c r="J8899" s="1">
        <v>-0.18805897799999999</v>
      </c>
      <c r="K8899" s="2">
        <v>0.49115031599999998</v>
      </c>
      <c r="L8899" s="3">
        <v>0.97616564400000005</v>
      </c>
      <c r="M8899" s="1">
        <v>-0.14411156474355599</v>
      </c>
      <c r="N8899" s="2">
        <v>0.51756674362381305</v>
      </c>
      <c r="O8899" s="3">
        <v>0.99984102997549595</v>
      </c>
      <c r="P8899" s="1">
        <v>-0.241578507</v>
      </c>
      <c r="Q8899" s="2">
        <v>0.28710439500000001</v>
      </c>
      <c r="R8899" s="3">
        <v>0.905656876</v>
      </c>
      <c r="S8899" s="1">
        <v>-0.154413229863193</v>
      </c>
      <c r="T8899" s="2">
        <v>0.36887686241287898</v>
      </c>
      <c r="U8899" s="3">
        <v>0.99913568982620904</v>
      </c>
      <c r="V8899" s="1">
        <v>-0.191068188</v>
      </c>
      <c r="W8899" s="2">
        <v>0.32867006999999998</v>
      </c>
      <c r="X8899" s="3">
        <v>0.99931182399999996</v>
      </c>
    </row>
    <row r="8900" spans="1:24" x14ac:dyDescent="0.2">
      <c r="A8900" s="1">
        <v>8896</v>
      </c>
      <c r="B8900" s="2" t="s">
        <v>25801</v>
      </c>
      <c r="C8900" s="2" t="s">
        <v>25802</v>
      </c>
      <c r="D8900" s="24" t="s">
        <v>25803</v>
      </c>
      <c r="E8900" s="20" t="s">
        <v>25804</v>
      </c>
      <c r="F8900" s="3" t="s">
        <v>39315</v>
      </c>
      <c r="G8900" s="1">
        <v>-0.14035578700000001</v>
      </c>
      <c r="H8900" s="2">
        <v>0.683884092</v>
      </c>
      <c r="I8900" s="3">
        <v>0.98303896099999999</v>
      </c>
      <c r="J8900" s="1">
        <v>0.417541565</v>
      </c>
      <c r="K8900" s="2">
        <v>0.23205171299999999</v>
      </c>
      <c r="L8900" s="3">
        <v>0.88079449600000004</v>
      </c>
      <c r="M8900" s="1">
        <v>-6.3947233189497105E-2</v>
      </c>
      <c r="N8900" s="2">
        <v>0.852626846445802</v>
      </c>
      <c r="O8900" s="3">
        <v>0.99984102997549595</v>
      </c>
      <c r="P8900" s="1">
        <v>3.9668905999999997E-2</v>
      </c>
      <c r="Q8900" s="2">
        <v>0.90823525199999999</v>
      </c>
      <c r="R8900" s="3">
        <v>0.98864789900000005</v>
      </c>
      <c r="S8900" s="1">
        <v>0.40774840988390498</v>
      </c>
      <c r="T8900" s="2">
        <v>0.24286158301239999</v>
      </c>
      <c r="U8900" s="3">
        <v>0.99913568982620904</v>
      </c>
      <c r="V8900" s="1">
        <v>-0.22956093499999999</v>
      </c>
      <c r="W8900" s="2">
        <v>0.50668543799999999</v>
      </c>
      <c r="X8900" s="3">
        <v>0.99931182399999996</v>
      </c>
    </row>
    <row r="8901" spans="1:24" x14ac:dyDescent="0.2">
      <c r="A8901" s="1">
        <v>8897</v>
      </c>
      <c r="B8901" s="2" t="s">
        <v>25805</v>
      </c>
      <c r="C8901" s="2" t="s">
        <v>25806</v>
      </c>
      <c r="D8901" s="24" t="s">
        <v>25807</v>
      </c>
      <c r="E8901" s="20" t="s">
        <v>25804</v>
      </c>
      <c r="F8901" s="3" t="s">
        <v>39315</v>
      </c>
      <c r="G8901" s="1">
        <v>2.1633831410000002</v>
      </c>
      <c r="H8901" s="2">
        <v>1.2449707000000001E-2</v>
      </c>
      <c r="I8901" s="3">
        <v>0.331988744</v>
      </c>
      <c r="J8901" s="1">
        <v>2.4015463339999998</v>
      </c>
      <c r="K8901" s="2">
        <v>6.2138669999999997E-3</v>
      </c>
      <c r="L8901" s="3">
        <v>0.224680359</v>
      </c>
      <c r="M8901" s="1">
        <v>1.0155411890499999</v>
      </c>
      <c r="N8901" s="2">
        <v>0.216829492033245</v>
      </c>
      <c r="O8901" s="3">
        <v>0.95219352638938703</v>
      </c>
      <c r="P8901" s="1">
        <v>1.4077548360000001</v>
      </c>
      <c r="Q8901" s="2">
        <v>9.1455092000000002E-2</v>
      </c>
      <c r="R8901" s="3">
        <v>0.74548143099999997</v>
      </c>
      <c r="S8901" s="1">
        <v>1.21137899931238</v>
      </c>
      <c r="T8901" s="2">
        <v>0.14334523839857399</v>
      </c>
      <c r="U8901" s="3">
        <v>0.99913568982620904</v>
      </c>
      <c r="V8901" s="1">
        <v>0.78413326100000003</v>
      </c>
      <c r="W8901" s="2">
        <v>0.33717408599999998</v>
      </c>
      <c r="X8901" s="3">
        <v>0.99931182399999996</v>
      </c>
    </row>
    <row r="8902" spans="1:24" x14ac:dyDescent="0.2">
      <c r="A8902" s="1">
        <v>8898</v>
      </c>
      <c r="B8902" s="2" t="s">
        <v>25808</v>
      </c>
      <c r="C8902" s="2" t="s">
        <v>25809</v>
      </c>
      <c r="D8902" s="24" t="s">
        <v>25810</v>
      </c>
      <c r="E8902" s="20" t="s">
        <v>25804</v>
      </c>
      <c r="F8902" s="3" t="s">
        <v>39316</v>
      </c>
      <c r="G8902" s="1" t="s">
        <v>10</v>
      </c>
      <c r="H8902" s="2" t="s">
        <v>9</v>
      </c>
      <c r="I8902" s="3">
        <v>0</v>
      </c>
      <c r="J8902" s="1" t="s">
        <v>10</v>
      </c>
      <c r="K8902" s="2" t="s">
        <v>9</v>
      </c>
      <c r="L8902" s="3">
        <v>0</v>
      </c>
      <c r="M8902" s="1" t="s">
        <v>9</v>
      </c>
      <c r="N8902" s="2" t="s">
        <v>9</v>
      </c>
      <c r="O8902" s="3" t="s">
        <v>9</v>
      </c>
      <c r="P8902" s="1" t="s">
        <v>10</v>
      </c>
      <c r="Q8902" s="2" t="s">
        <v>9</v>
      </c>
      <c r="R8902" s="3">
        <v>0</v>
      </c>
      <c r="S8902" s="1" t="s">
        <v>9</v>
      </c>
      <c r="T8902" s="2" t="s">
        <v>9</v>
      </c>
      <c r="U8902" s="3" t="s">
        <v>9</v>
      </c>
      <c r="V8902" s="1" t="s">
        <v>9</v>
      </c>
      <c r="W8902" s="2" t="s">
        <v>9</v>
      </c>
      <c r="X8902" s="3" t="s">
        <v>9</v>
      </c>
    </row>
    <row r="8903" spans="1:24" x14ac:dyDescent="0.2">
      <c r="A8903" s="1">
        <v>8899</v>
      </c>
      <c r="B8903" s="2" t="s">
        <v>25811</v>
      </c>
      <c r="C8903" s="2" t="s">
        <v>25812</v>
      </c>
      <c r="D8903" s="24" t="s">
        <v>25813</v>
      </c>
      <c r="E8903" s="20" t="s">
        <v>25804</v>
      </c>
      <c r="F8903" s="3" t="s">
        <v>39317</v>
      </c>
      <c r="G8903" s="1">
        <v>0.27471782099999997</v>
      </c>
      <c r="H8903" s="2">
        <v>0.78644409900000001</v>
      </c>
      <c r="I8903" s="3">
        <v>0.99132673999999998</v>
      </c>
      <c r="J8903" s="1">
        <v>-8.1478678999999998E-2</v>
      </c>
      <c r="K8903" s="2">
        <v>0.93572191199999999</v>
      </c>
      <c r="L8903" s="3">
        <v>0.99681724999999999</v>
      </c>
      <c r="M8903" s="1" t="s">
        <v>40945</v>
      </c>
      <c r="N8903" s="2" t="s">
        <v>9</v>
      </c>
      <c r="O8903" s="3">
        <v>0</v>
      </c>
      <c r="P8903" s="1">
        <v>0.26050457900000001</v>
      </c>
      <c r="Q8903" s="2">
        <v>0.74562712499999995</v>
      </c>
      <c r="R8903" s="3">
        <v>0.97985840300000004</v>
      </c>
      <c r="S8903" s="1" t="s">
        <v>40945</v>
      </c>
      <c r="T8903" s="2" t="s">
        <v>9</v>
      </c>
      <c r="U8903" s="3">
        <v>0</v>
      </c>
      <c r="V8903" s="1">
        <v>-1.096012427</v>
      </c>
      <c r="W8903" s="2">
        <v>0.221301108</v>
      </c>
      <c r="X8903" s="3">
        <v>0.99931182399999996</v>
      </c>
    </row>
    <row r="8904" spans="1:24" x14ac:dyDescent="0.2">
      <c r="A8904" s="1">
        <v>8900</v>
      </c>
      <c r="B8904" s="2" t="s">
        <v>25814</v>
      </c>
      <c r="C8904" s="2" t="s">
        <v>25815</v>
      </c>
      <c r="D8904" s="24" t="s">
        <v>25816</v>
      </c>
      <c r="E8904" s="20" t="s">
        <v>25804</v>
      </c>
      <c r="F8904" s="3" t="s">
        <v>39318</v>
      </c>
      <c r="G8904" s="1">
        <v>-0.61393981500000006</v>
      </c>
      <c r="H8904" s="2">
        <v>0.371059941</v>
      </c>
      <c r="I8904" s="3">
        <v>0.94384160100000003</v>
      </c>
      <c r="J8904" s="1">
        <v>-0.37389703200000002</v>
      </c>
      <c r="K8904" s="2">
        <v>0.518077652</v>
      </c>
      <c r="L8904" s="3">
        <v>0.98191309900000001</v>
      </c>
      <c r="M8904" s="1">
        <v>-5.9498931456718897E-2</v>
      </c>
      <c r="N8904" s="2">
        <v>0.92697715297404204</v>
      </c>
      <c r="O8904" s="3">
        <v>0.99984102997549595</v>
      </c>
      <c r="P8904" s="1">
        <v>-0.108069261</v>
      </c>
      <c r="Q8904" s="2">
        <v>0.86796629599999997</v>
      </c>
      <c r="R8904" s="3">
        <v>0.986265524</v>
      </c>
      <c r="S8904" s="1" t="s">
        <v>10</v>
      </c>
      <c r="T8904" s="2" t="s">
        <v>9</v>
      </c>
      <c r="U8904" s="3">
        <v>0</v>
      </c>
      <c r="V8904" s="1" t="s">
        <v>10</v>
      </c>
      <c r="W8904" s="2" t="s">
        <v>9</v>
      </c>
      <c r="X8904" s="3">
        <v>0</v>
      </c>
    </row>
    <row r="8905" spans="1:24" x14ac:dyDescent="0.2">
      <c r="A8905" s="1">
        <v>8901</v>
      </c>
      <c r="B8905" s="2" t="s">
        <v>25817</v>
      </c>
      <c r="C8905" s="2" t="s">
        <v>25818</v>
      </c>
      <c r="D8905" s="24" t="s">
        <v>25819</v>
      </c>
      <c r="E8905" s="20" t="s">
        <v>25804</v>
      </c>
      <c r="F8905" s="3" t="s">
        <v>39319</v>
      </c>
      <c r="G8905" s="1" t="s">
        <v>10</v>
      </c>
      <c r="H8905" s="2" t="s">
        <v>9</v>
      </c>
      <c r="I8905" s="3">
        <v>0</v>
      </c>
      <c r="J8905" s="1" t="s">
        <v>9</v>
      </c>
      <c r="K8905" s="2" t="s">
        <v>9</v>
      </c>
      <c r="L8905" s="3" t="s">
        <v>9</v>
      </c>
      <c r="M8905" s="1" t="s">
        <v>9</v>
      </c>
      <c r="N8905" s="2" t="s">
        <v>9</v>
      </c>
      <c r="O8905" s="3" t="s">
        <v>9</v>
      </c>
      <c r="P8905" s="1" t="s">
        <v>9</v>
      </c>
      <c r="Q8905" s="2" t="s">
        <v>9</v>
      </c>
      <c r="R8905" s="3" t="s">
        <v>9</v>
      </c>
      <c r="S8905" s="1" t="s">
        <v>9</v>
      </c>
      <c r="T8905" s="2" t="s">
        <v>9</v>
      </c>
      <c r="U8905" s="3" t="s">
        <v>9</v>
      </c>
      <c r="V8905" s="1" t="s">
        <v>9</v>
      </c>
      <c r="W8905" s="2" t="s">
        <v>9</v>
      </c>
      <c r="X8905" s="3" t="s">
        <v>9</v>
      </c>
    </row>
    <row r="8906" spans="1:24" x14ac:dyDescent="0.2">
      <c r="A8906" s="1">
        <v>8902</v>
      </c>
      <c r="B8906" s="2" t="s">
        <v>25820</v>
      </c>
      <c r="C8906" s="2" t="s">
        <v>25821</v>
      </c>
      <c r="D8906" s="24" t="s">
        <v>41872</v>
      </c>
      <c r="E8906" s="20" t="s">
        <v>25822</v>
      </c>
      <c r="F8906" s="3" t="s">
        <v>39320</v>
      </c>
      <c r="G8906" s="1">
        <v>1.0351700500000001</v>
      </c>
      <c r="H8906" s="2">
        <v>0.25687158100000002</v>
      </c>
      <c r="I8906" s="3">
        <v>0.87468326600000001</v>
      </c>
      <c r="J8906" s="1">
        <v>1.3574155640000001</v>
      </c>
      <c r="K8906" s="2">
        <v>0.15422356200000001</v>
      </c>
      <c r="L8906" s="3">
        <v>0.80993256899999999</v>
      </c>
      <c r="M8906" s="1">
        <v>1.00195666042346</v>
      </c>
      <c r="N8906" s="2">
        <v>0.18976352458734899</v>
      </c>
      <c r="O8906" s="3">
        <v>0.94742392182731106</v>
      </c>
      <c r="P8906" s="1">
        <v>1.5429981479999999</v>
      </c>
      <c r="Q8906" s="2">
        <v>6.6723929000000001E-2</v>
      </c>
      <c r="R8906" s="3">
        <v>0.70110062399999995</v>
      </c>
      <c r="S8906" s="1">
        <v>0.59742742299256202</v>
      </c>
      <c r="T8906" s="2">
        <v>0.49342493649670699</v>
      </c>
      <c r="U8906" s="3">
        <v>0.99913568982620904</v>
      </c>
      <c r="V8906" s="1">
        <v>-5.1723509000000001E-2</v>
      </c>
      <c r="W8906" s="2">
        <v>0.94401371300000003</v>
      </c>
      <c r="X8906" s="3">
        <v>0.99931182399999996</v>
      </c>
    </row>
    <row r="8907" spans="1:24" x14ac:dyDescent="0.2">
      <c r="A8907" s="1">
        <v>8903</v>
      </c>
      <c r="B8907" s="2" t="s">
        <v>25823</v>
      </c>
      <c r="C8907" s="2" t="s">
        <v>25824</v>
      </c>
      <c r="D8907" s="24" t="s">
        <v>25825</v>
      </c>
      <c r="E8907" s="20" t="s">
        <v>25826</v>
      </c>
      <c r="F8907" s="3" t="s">
        <v>39321</v>
      </c>
      <c r="G8907" s="1">
        <v>0.12660639600000001</v>
      </c>
      <c r="H8907" s="2">
        <v>0.69003051699999995</v>
      </c>
      <c r="I8907" s="3">
        <v>0.98309538200000002</v>
      </c>
      <c r="J8907" s="1">
        <v>0.17984183400000001</v>
      </c>
      <c r="K8907" s="2">
        <v>0.57170609699999997</v>
      </c>
      <c r="L8907" s="3">
        <v>0.98371312799999999</v>
      </c>
      <c r="M8907" s="1">
        <v>0.229320904065581</v>
      </c>
      <c r="N8907" s="2">
        <v>0.47175957018743198</v>
      </c>
      <c r="O8907" s="3">
        <v>0.99984102997549595</v>
      </c>
      <c r="P8907" s="1">
        <v>9.0845413E-2</v>
      </c>
      <c r="Q8907" s="2">
        <v>0.77457218100000003</v>
      </c>
      <c r="R8907" s="3">
        <v>0.98143198899999995</v>
      </c>
      <c r="S8907" s="1">
        <v>-1.6114865539657901E-2</v>
      </c>
      <c r="T8907" s="2">
        <v>0.95944778334699199</v>
      </c>
      <c r="U8907" s="3">
        <v>0.99913568982620904</v>
      </c>
      <c r="V8907" s="1">
        <v>2.3360613999999998E-2</v>
      </c>
      <c r="W8907" s="2">
        <v>0.94124388400000003</v>
      </c>
      <c r="X8907" s="3">
        <v>0.99931182399999996</v>
      </c>
    </row>
    <row r="8908" spans="1:24" x14ac:dyDescent="0.2">
      <c r="A8908" s="1">
        <v>8904</v>
      </c>
      <c r="B8908" s="2" t="s">
        <v>25827</v>
      </c>
      <c r="C8908" s="2" t="s">
        <v>25827</v>
      </c>
      <c r="D8908" s="24" t="s">
        <v>25828</v>
      </c>
      <c r="E8908" s="20" t="s">
        <v>25829</v>
      </c>
      <c r="F8908" s="3" t="s">
        <v>39322</v>
      </c>
      <c r="G8908" s="1" t="s">
        <v>10</v>
      </c>
      <c r="H8908" s="2" t="s">
        <v>9</v>
      </c>
      <c r="I8908" s="3">
        <v>0</v>
      </c>
      <c r="J8908" s="1" t="s">
        <v>10</v>
      </c>
      <c r="K8908" s="2" t="s">
        <v>9</v>
      </c>
      <c r="L8908" s="3">
        <v>0</v>
      </c>
      <c r="M8908" s="1" t="s">
        <v>10</v>
      </c>
      <c r="N8908" s="2" t="s">
        <v>9</v>
      </c>
      <c r="O8908" s="3">
        <v>0</v>
      </c>
      <c r="P8908" s="1" t="s">
        <v>9</v>
      </c>
      <c r="Q8908" s="2" t="s">
        <v>9</v>
      </c>
      <c r="R8908" s="3" t="s">
        <v>9</v>
      </c>
      <c r="S8908" s="1">
        <v>0.33041088638602301</v>
      </c>
      <c r="T8908" s="2">
        <v>0.22290288016308901</v>
      </c>
      <c r="U8908" s="3">
        <v>0.99913568982620904</v>
      </c>
      <c r="V8908" s="1">
        <v>-0.42255194299999999</v>
      </c>
      <c r="W8908" s="2">
        <v>0.192804057</v>
      </c>
      <c r="X8908" s="3">
        <v>0.99931182399999996</v>
      </c>
    </row>
    <row r="8909" spans="1:24" x14ac:dyDescent="0.2">
      <c r="A8909" s="1">
        <v>8905</v>
      </c>
      <c r="B8909" s="2" t="s">
        <v>25830</v>
      </c>
      <c r="C8909" s="2" t="s">
        <v>25830</v>
      </c>
      <c r="D8909" s="24" t="s">
        <v>25831</v>
      </c>
      <c r="E8909" s="20" t="s">
        <v>25829</v>
      </c>
      <c r="F8909" s="3" t="s">
        <v>39323</v>
      </c>
      <c r="G8909" s="1">
        <v>1.10549952</v>
      </c>
      <c r="H8909" s="2">
        <v>7.1672237E-2</v>
      </c>
      <c r="I8909" s="3">
        <v>0.633294837</v>
      </c>
      <c r="J8909" s="1">
        <v>1.099408062</v>
      </c>
      <c r="K8909" s="2">
        <v>0.119293838</v>
      </c>
      <c r="L8909" s="3">
        <v>0.76628492599999998</v>
      </c>
      <c r="M8909" s="1" t="s">
        <v>40945</v>
      </c>
      <c r="N8909" s="2" t="s">
        <v>9</v>
      </c>
      <c r="O8909" s="3">
        <v>0</v>
      </c>
      <c r="P8909" s="1">
        <v>0.44748390799999999</v>
      </c>
      <c r="Q8909" s="2">
        <v>0.40552955699999998</v>
      </c>
      <c r="R8909" s="3">
        <v>0.92640754400000003</v>
      </c>
      <c r="S8909" s="1" t="s">
        <v>9</v>
      </c>
      <c r="T8909" s="2" t="s">
        <v>9</v>
      </c>
      <c r="U8909" s="3" t="s">
        <v>9</v>
      </c>
      <c r="V8909" s="1" t="s">
        <v>10</v>
      </c>
      <c r="W8909" s="2" t="s">
        <v>9</v>
      </c>
      <c r="X8909" s="3">
        <v>0</v>
      </c>
    </row>
    <row r="8910" spans="1:24" x14ac:dyDescent="0.2">
      <c r="A8910" s="1">
        <v>8906</v>
      </c>
      <c r="B8910" s="2" t="s">
        <v>25832</v>
      </c>
      <c r="C8910" s="2" t="s">
        <v>25832</v>
      </c>
      <c r="D8910" s="24" t="s">
        <v>25833</v>
      </c>
      <c r="E8910" s="20" t="s">
        <v>25829</v>
      </c>
      <c r="F8910" s="3" t="s">
        <v>39324</v>
      </c>
      <c r="G8910" s="1">
        <v>-7.6374926999999995E-2</v>
      </c>
      <c r="H8910" s="2">
        <v>0.785248375</v>
      </c>
      <c r="I8910" s="3">
        <v>0.99132673999999998</v>
      </c>
      <c r="J8910" s="1">
        <v>0.100353053</v>
      </c>
      <c r="K8910" s="2">
        <v>0.720470901</v>
      </c>
      <c r="L8910" s="3">
        <v>0.99252891300000001</v>
      </c>
      <c r="M8910" s="1">
        <v>5.6673523854862601E-2</v>
      </c>
      <c r="N8910" s="2">
        <v>0.83970725864645801</v>
      </c>
      <c r="O8910" s="3">
        <v>0.99984102997549595</v>
      </c>
      <c r="P8910" s="1">
        <v>-8.2772332000000004E-2</v>
      </c>
      <c r="Q8910" s="2">
        <v>0.76778782099999998</v>
      </c>
      <c r="R8910" s="3">
        <v>0.98143198899999995</v>
      </c>
      <c r="S8910" s="1">
        <v>-0.23397154016816299</v>
      </c>
      <c r="T8910" s="2">
        <v>0.40692031874430201</v>
      </c>
      <c r="U8910" s="3">
        <v>0.99913568982620904</v>
      </c>
      <c r="V8910" s="1">
        <v>0.26591490099999998</v>
      </c>
      <c r="W8910" s="2">
        <v>0.34692279300000001</v>
      </c>
      <c r="X8910" s="3">
        <v>0.99931182399999996</v>
      </c>
    </row>
    <row r="8911" spans="1:24" x14ac:dyDescent="0.2">
      <c r="A8911" s="1">
        <v>8907</v>
      </c>
      <c r="B8911" s="2" t="s">
        <v>25834</v>
      </c>
      <c r="C8911" s="2" t="s">
        <v>25835</v>
      </c>
      <c r="D8911" s="24" t="s">
        <v>25836</v>
      </c>
      <c r="E8911" s="20" t="s">
        <v>25837</v>
      </c>
      <c r="F8911" s="3" t="s">
        <v>39325</v>
      </c>
      <c r="G8911" s="1">
        <v>0.243529837</v>
      </c>
      <c r="H8911" s="2" t="s">
        <v>9</v>
      </c>
      <c r="I8911" s="3" t="s">
        <v>9</v>
      </c>
      <c r="J8911" s="1" t="s">
        <v>40945</v>
      </c>
      <c r="K8911" s="2" t="s">
        <v>9</v>
      </c>
      <c r="L8911" s="3">
        <v>0</v>
      </c>
      <c r="M8911" s="1">
        <v>-0.591653379612048</v>
      </c>
      <c r="N8911" s="2" t="s">
        <v>9</v>
      </c>
      <c r="O8911" s="3" t="s">
        <v>9</v>
      </c>
      <c r="P8911" s="1" t="s">
        <v>40945</v>
      </c>
      <c r="Q8911" s="2" t="s">
        <v>9</v>
      </c>
      <c r="R8911" s="3">
        <v>0</v>
      </c>
      <c r="S8911" s="1" t="s">
        <v>40945</v>
      </c>
      <c r="T8911" s="2" t="s">
        <v>9</v>
      </c>
      <c r="U8911" s="3">
        <v>0</v>
      </c>
      <c r="V8911" s="1" t="s">
        <v>40945</v>
      </c>
      <c r="W8911" s="2" t="s">
        <v>9</v>
      </c>
      <c r="X8911" s="3">
        <v>0</v>
      </c>
    </row>
    <row r="8912" spans="1:24" x14ac:dyDescent="0.2">
      <c r="A8912" s="1">
        <v>8908</v>
      </c>
      <c r="B8912" s="2" t="s">
        <v>25838</v>
      </c>
      <c r="C8912" s="2" t="s">
        <v>25839</v>
      </c>
      <c r="D8912" s="24" t="s">
        <v>25840</v>
      </c>
      <c r="E8912" s="20" t="s">
        <v>25837</v>
      </c>
      <c r="F8912" s="3" t="s">
        <v>39326</v>
      </c>
      <c r="G8912" s="1">
        <v>-0.22358208700000001</v>
      </c>
      <c r="H8912" s="2">
        <v>0.59817583500000004</v>
      </c>
      <c r="I8912" s="3">
        <v>0.97631276300000003</v>
      </c>
      <c r="J8912" s="1">
        <v>-0.17081644300000001</v>
      </c>
      <c r="K8912" s="2">
        <v>0.68684546199999996</v>
      </c>
      <c r="L8912" s="3">
        <v>0.99211401799999999</v>
      </c>
      <c r="M8912" s="1">
        <v>-0.35416053211564102</v>
      </c>
      <c r="N8912" s="2">
        <v>0.40588055377411097</v>
      </c>
      <c r="O8912" s="3">
        <v>0.99984102997549595</v>
      </c>
      <c r="P8912" s="1">
        <v>-0.40090695599999998</v>
      </c>
      <c r="Q8912" s="2">
        <v>0.34775084499999998</v>
      </c>
      <c r="R8912" s="3">
        <v>0.91810326200000003</v>
      </c>
      <c r="S8912" s="1">
        <v>-0.49144080194798401</v>
      </c>
      <c r="T8912" s="2">
        <v>0.251913633722948</v>
      </c>
      <c r="U8912" s="3">
        <v>0.99913568982620904</v>
      </c>
      <c r="V8912" s="1">
        <v>-0.123047326</v>
      </c>
      <c r="W8912" s="2">
        <v>0.77132552200000004</v>
      </c>
      <c r="X8912" s="3">
        <v>0.99931182399999996</v>
      </c>
    </row>
    <row r="8913" spans="1:24" x14ac:dyDescent="0.2">
      <c r="A8913" s="1">
        <v>8909</v>
      </c>
      <c r="B8913" s="2" t="s">
        <v>25841</v>
      </c>
      <c r="C8913" s="2" t="s">
        <v>25842</v>
      </c>
      <c r="D8913" s="24" t="s">
        <v>25843</v>
      </c>
      <c r="E8913" s="20" t="s">
        <v>25837</v>
      </c>
      <c r="F8913" s="3" t="s">
        <v>39327</v>
      </c>
      <c r="G8913" s="1" t="s">
        <v>10</v>
      </c>
      <c r="H8913" s="2" t="s">
        <v>9</v>
      </c>
      <c r="I8913" s="3">
        <v>0</v>
      </c>
      <c r="J8913" s="1" t="s">
        <v>9</v>
      </c>
      <c r="K8913" s="2" t="s">
        <v>9</v>
      </c>
      <c r="L8913" s="3" t="s">
        <v>9</v>
      </c>
      <c r="M8913" s="1" t="s">
        <v>10</v>
      </c>
      <c r="N8913" s="2" t="s">
        <v>9</v>
      </c>
      <c r="O8913" s="3">
        <v>0</v>
      </c>
      <c r="P8913" s="1" t="s">
        <v>10</v>
      </c>
      <c r="Q8913" s="2" t="s">
        <v>9</v>
      </c>
      <c r="R8913" s="3">
        <v>0</v>
      </c>
      <c r="S8913" s="1" t="s">
        <v>10</v>
      </c>
      <c r="T8913" s="2" t="s">
        <v>9</v>
      </c>
      <c r="U8913" s="3">
        <v>0</v>
      </c>
      <c r="V8913" s="1" t="s">
        <v>10</v>
      </c>
      <c r="W8913" s="2" t="s">
        <v>9</v>
      </c>
      <c r="X8913" s="3">
        <v>0</v>
      </c>
    </row>
    <row r="8914" spans="1:24" x14ac:dyDescent="0.2">
      <c r="A8914" s="1">
        <v>8910</v>
      </c>
      <c r="B8914" s="2" t="s">
        <v>25844</v>
      </c>
      <c r="C8914" s="2" t="s">
        <v>25845</v>
      </c>
      <c r="D8914" s="24" t="s">
        <v>25846</v>
      </c>
      <c r="E8914" s="20" t="s">
        <v>25837</v>
      </c>
      <c r="F8914" s="3" t="s">
        <v>39328</v>
      </c>
      <c r="G8914" s="1">
        <v>-8.2190743999999996E-2</v>
      </c>
      <c r="H8914" s="2">
        <v>0.78865282400000003</v>
      </c>
      <c r="I8914" s="3">
        <v>0.99132673999999998</v>
      </c>
      <c r="J8914" s="1">
        <v>-0.115535715</v>
      </c>
      <c r="K8914" s="2">
        <v>0.68434379000000001</v>
      </c>
      <c r="L8914" s="3">
        <v>0.99130828699999995</v>
      </c>
      <c r="M8914" s="1">
        <v>-0.14107466064313801</v>
      </c>
      <c r="N8914" s="2">
        <v>0.61994972028567696</v>
      </c>
      <c r="O8914" s="3">
        <v>0.99984102997549595</v>
      </c>
      <c r="P8914" s="1">
        <v>-0.37277984600000003</v>
      </c>
      <c r="Q8914" s="2">
        <v>0.19775290000000001</v>
      </c>
      <c r="R8914" s="3">
        <v>0.86759238000000005</v>
      </c>
      <c r="S8914" s="1">
        <v>-0.120973179379114</v>
      </c>
      <c r="T8914" s="2">
        <v>0.72802764249809004</v>
      </c>
      <c r="U8914" s="3">
        <v>0.99913568982620904</v>
      </c>
      <c r="V8914" s="1">
        <v>-4.6405429999999996E-3</v>
      </c>
      <c r="W8914" s="2">
        <v>0.98934111999999996</v>
      </c>
      <c r="X8914" s="3">
        <v>0.99931182399999996</v>
      </c>
    </row>
    <row r="8915" spans="1:24" x14ac:dyDescent="0.2">
      <c r="A8915" s="1">
        <v>8911</v>
      </c>
      <c r="B8915" s="2" t="s">
        <v>25847</v>
      </c>
      <c r="C8915" s="2" t="s">
        <v>25848</v>
      </c>
      <c r="D8915" s="24" t="s">
        <v>25849</v>
      </c>
      <c r="E8915" s="20" t="s">
        <v>25850</v>
      </c>
      <c r="F8915" s="3" t="s">
        <v>39329</v>
      </c>
      <c r="G8915" s="1">
        <v>0.40930417800000002</v>
      </c>
      <c r="H8915" s="2">
        <v>0.45787401900000002</v>
      </c>
      <c r="I8915" s="3">
        <v>0.95531576399999996</v>
      </c>
      <c r="J8915" s="1">
        <v>-8.5215384000000005E-2</v>
      </c>
      <c r="K8915" s="2">
        <v>0.85710364299999997</v>
      </c>
      <c r="L8915" s="3">
        <v>0.99400054500000001</v>
      </c>
      <c r="M8915" s="1">
        <v>-0.124845086684218</v>
      </c>
      <c r="N8915" s="2">
        <v>0.85203085246750898</v>
      </c>
      <c r="O8915" s="3">
        <v>0.99984102997549595</v>
      </c>
      <c r="P8915" s="1">
        <v>-0.25981438699999998</v>
      </c>
      <c r="Q8915" s="2">
        <v>0.58472806899999996</v>
      </c>
      <c r="R8915" s="3">
        <v>0.95174644799999997</v>
      </c>
      <c r="S8915" s="1">
        <v>0.17972448311206399</v>
      </c>
      <c r="T8915" s="2">
        <v>0.66756764318447903</v>
      </c>
      <c r="U8915" s="3">
        <v>0.99913568982620904</v>
      </c>
      <c r="V8915" s="1">
        <v>-0.345609534</v>
      </c>
      <c r="W8915" s="2">
        <v>0.44295678300000002</v>
      </c>
      <c r="X8915" s="3">
        <v>0.99931182399999996</v>
      </c>
    </row>
    <row r="8916" spans="1:24" x14ac:dyDescent="0.2">
      <c r="A8916" s="1">
        <v>8912</v>
      </c>
      <c r="B8916" s="2" t="s">
        <v>25851</v>
      </c>
      <c r="C8916" s="2" t="s">
        <v>25852</v>
      </c>
      <c r="D8916" s="24" t="s">
        <v>25853</v>
      </c>
      <c r="E8916" s="20" t="s">
        <v>41067</v>
      </c>
      <c r="F8916" s="3" t="s">
        <v>39330</v>
      </c>
      <c r="G8916" s="1">
        <v>1.1029200969999999</v>
      </c>
      <c r="H8916" s="2">
        <v>1.938618E-3</v>
      </c>
      <c r="I8916" s="3">
        <v>0.13929116</v>
      </c>
      <c r="J8916" s="1">
        <v>1.355877523</v>
      </c>
      <c r="K8916" s="5">
        <v>4.5199999999999998E-4</v>
      </c>
      <c r="L8916" s="3">
        <v>5.4290972E-2</v>
      </c>
      <c r="M8916" s="1">
        <v>0.97671482525452502</v>
      </c>
      <c r="N8916" s="2">
        <v>4.1984584682008804E-3</v>
      </c>
      <c r="O8916" s="3">
        <v>0.34894134821313</v>
      </c>
      <c r="P8916" s="1">
        <v>0.84955111699999997</v>
      </c>
      <c r="Q8916" s="2">
        <v>6.998761E-3</v>
      </c>
      <c r="R8916" s="3">
        <v>0.38845833499999999</v>
      </c>
      <c r="S8916" s="1" t="s">
        <v>9</v>
      </c>
      <c r="T8916" s="2" t="s">
        <v>9</v>
      </c>
      <c r="U8916" s="3" t="s">
        <v>9</v>
      </c>
      <c r="V8916" s="1" t="s">
        <v>10</v>
      </c>
      <c r="W8916" s="2" t="s">
        <v>9</v>
      </c>
      <c r="X8916" s="3">
        <v>0</v>
      </c>
    </row>
    <row r="8917" spans="1:24" x14ac:dyDescent="0.2">
      <c r="A8917" s="1">
        <v>8913</v>
      </c>
      <c r="B8917" s="2" t="s">
        <v>25854</v>
      </c>
      <c r="C8917" s="2" t="s">
        <v>25854</v>
      </c>
      <c r="D8917" s="24" t="s">
        <v>25855</v>
      </c>
      <c r="E8917" s="20" t="s">
        <v>25856</v>
      </c>
      <c r="F8917" s="3" t="s">
        <v>39331</v>
      </c>
      <c r="G8917" s="1">
        <v>0.39572448799999999</v>
      </c>
      <c r="H8917" s="2">
        <v>0.68897676299999999</v>
      </c>
      <c r="I8917" s="3">
        <v>0.98309538200000002</v>
      </c>
      <c r="J8917" s="1">
        <v>-0.36379286300000002</v>
      </c>
      <c r="K8917" s="2">
        <v>0.712689507</v>
      </c>
      <c r="L8917" s="3">
        <v>0.99252891300000001</v>
      </c>
      <c r="M8917" s="1">
        <v>0.61972303783643901</v>
      </c>
      <c r="N8917" s="2">
        <v>0.60998650876958804</v>
      </c>
      <c r="O8917" s="3">
        <v>0.99984102997549595</v>
      </c>
      <c r="P8917" s="1">
        <v>-0.82583284300000004</v>
      </c>
      <c r="Q8917" s="2">
        <v>0.41156785000000001</v>
      </c>
      <c r="R8917" s="3">
        <v>0.92724779599999996</v>
      </c>
      <c r="S8917" s="1">
        <v>0.131850004864976</v>
      </c>
      <c r="T8917" s="2">
        <v>0.89341643577491103</v>
      </c>
      <c r="U8917" s="3">
        <v>0.99913568982620904</v>
      </c>
      <c r="V8917" s="1">
        <v>0.11740834999999999</v>
      </c>
      <c r="W8917" s="2">
        <v>0.89601399500000001</v>
      </c>
      <c r="X8917" s="3">
        <v>0.99931182399999996</v>
      </c>
    </row>
    <row r="8918" spans="1:24" x14ac:dyDescent="0.2">
      <c r="A8918" s="1">
        <v>8914</v>
      </c>
      <c r="B8918" s="2" t="s">
        <v>25857</v>
      </c>
      <c r="C8918" s="2" t="s">
        <v>25858</v>
      </c>
      <c r="D8918" s="24" t="s">
        <v>25859</v>
      </c>
      <c r="E8918" s="20" t="s">
        <v>25860</v>
      </c>
      <c r="F8918" s="3" t="s">
        <v>39332</v>
      </c>
      <c r="G8918" s="1">
        <v>-6.5959175999999994E-2</v>
      </c>
      <c r="H8918" s="2">
        <v>0.76696804200000002</v>
      </c>
      <c r="I8918" s="3">
        <v>0.99103952799999995</v>
      </c>
      <c r="J8918" s="1">
        <v>0.40363658200000002</v>
      </c>
      <c r="K8918" s="2">
        <v>7.9902365000000003E-2</v>
      </c>
      <c r="L8918" s="3">
        <v>0.700804655</v>
      </c>
      <c r="M8918" s="1">
        <v>-0.46813604437178202</v>
      </c>
      <c r="N8918" s="2">
        <v>4.4651352637835401E-2</v>
      </c>
      <c r="O8918" s="3">
        <v>0.72753559461224604</v>
      </c>
      <c r="P8918" s="1">
        <v>-0.208831619</v>
      </c>
      <c r="Q8918" s="2">
        <v>0.38865562199999998</v>
      </c>
      <c r="R8918" s="3">
        <v>0.92640754400000003</v>
      </c>
      <c r="S8918" s="1">
        <v>-0.175703274757496</v>
      </c>
      <c r="T8918" s="2">
        <v>0.43269867125977601</v>
      </c>
      <c r="U8918" s="3">
        <v>0.99913568982620904</v>
      </c>
      <c r="V8918" s="1">
        <v>0.49372418800000001</v>
      </c>
      <c r="W8918" s="2">
        <v>4.9458853999999997E-2</v>
      </c>
      <c r="X8918" s="3">
        <v>0.99931182399999996</v>
      </c>
    </row>
    <row r="8919" spans="1:24" x14ac:dyDescent="0.2">
      <c r="A8919" s="1">
        <v>8915</v>
      </c>
      <c r="B8919" s="2" t="s">
        <v>25861</v>
      </c>
      <c r="C8919" s="2" t="s">
        <v>25861</v>
      </c>
      <c r="D8919" s="24" t="s">
        <v>25862</v>
      </c>
      <c r="E8919" s="20" t="s">
        <v>25863</v>
      </c>
      <c r="F8919" s="3" t="s">
        <v>39333</v>
      </c>
      <c r="G8919" s="1">
        <v>0.59230066800000003</v>
      </c>
      <c r="H8919" s="2">
        <v>0.374510705</v>
      </c>
      <c r="I8919" s="3">
        <v>0.94416588599999995</v>
      </c>
      <c r="J8919" s="1">
        <v>0.50555365500000005</v>
      </c>
      <c r="K8919" s="2">
        <v>0.38088406600000002</v>
      </c>
      <c r="L8919" s="3">
        <v>0.95268354099999997</v>
      </c>
      <c r="M8919" s="1">
        <v>0.280846152206916</v>
      </c>
      <c r="N8919" s="2">
        <v>0.66340195577060901</v>
      </c>
      <c r="O8919" s="3">
        <v>0.99984102997549595</v>
      </c>
      <c r="P8919" s="1" t="s">
        <v>40945</v>
      </c>
      <c r="Q8919" s="2" t="s">
        <v>9</v>
      </c>
      <c r="R8919" s="3">
        <v>0</v>
      </c>
      <c r="S8919" s="1" t="s">
        <v>10</v>
      </c>
      <c r="T8919" s="2" t="s">
        <v>9</v>
      </c>
      <c r="U8919" s="3">
        <v>0</v>
      </c>
      <c r="V8919" s="1" t="s">
        <v>10</v>
      </c>
      <c r="W8919" s="2" t="s">
        <v>9</v>
      </c>
      <c r="X8919" s="3">
        <v>0</v>
      </c>
    </row>
    <row r="8920" spans="1:24" x14ac:dyDescent="0.2">
      <c r="A8920" s="1">
        <v>8916</v>
      </c>
      <c r="B8920" s="2" t="s">
        <v>25864</v>
      </c>
      <c r="C8920" s="2" t="s">
        <v>25864</v>
      </c>
      <c r="D8920" s="24" t="s">
        <v>25865</v>
      </c>
      <c r="E8920" s="20" t="s">
        <v>25863</v>
      </c>
      <c r="F8920" s="3" t="s">
        <v>39334</v>
      </c>
      <c r="G8920" s="1">
        <v>0.59230066800000003</v>
      </c>
      <c r="H8920" s="2">
        <v>0.374510705</v>
      </c>
      <c r="I8920" s="3">
        <v>0.94416588599999995</v>
      </c>
      <c r="J8920" s="1">
        <v>0.50555365500000005</v>
      </c>
      <c r="K8920" s="2">
        <v>0.38088406600000002</v>
      </c>
      <c r="L8920" s="3">
        <v>0.95268354099999997</v>
      </c>
      <c r="M8920" s="1">
        <v>0.280846152206916</v>
      </c>
      <c r="N8920" s="2">
        <v>0.66340195577060901</v>
      </c>
      <c r="O8920" s="3">
        <v>0.99984102997549595</v>
      </c>
      <c r="P8920" s="1" t="s">
        <v>40945</v>
      </c>
      <c r="Q8920" s="2" t="s">
        <v>9</v>
      </c>
      <c r="R8920" s="3">
        <v>0</v>
      </c>
      <c r="S8920" s="1" t="s">
        <v>10</v>
      </c>
      <c r="T8920" s="2" t="s">
        <v>9</v>
      </c>
      <c r="U8920" s="3">
        <v>0</v>
      </c>
      <c r="V8920" s="1" t="s">
        <v>10</v>
      </c>
      <c r="W8920" s="2" t="s">
        <v>9</v>
      </c>
      <c r="X8920" s="3">
        <v>0</v>
      </c>
    </row>
    <row r="8921" spans="1:24" x14ac:dyDescent="0.2">
      <c r="A8921" s="1">
        <v>8917</v>
      </c>
      <c r="B8921" s="2" t="s">
        <v>25866</v>
      </c>
      <c r="C8921" s="2" t="s">
        <v>25867</v>
      </c>
      <c r="D8921" s="24" t="s">
        <v>25868</v>
      </c>
      <c r="E8921" s="20" t="s">
        <v>25863</v>
      </c>
      <c r="F8921" s="3" t="s">
        <v>39335</v>
      </c>
      <c r="G8921" s="1">
        <v>0.33050596799999998</v>
      </c>
      <c r="H8921" s="2">
        <v>0.68971783900000005</v>
      </c>
      <c r="I8921" s="3">
        <v>0.98309538200000002</v>
      </c>
      <c r="J8921" s="1">
        <v>-0.32369505799999998</v>
      </c>
      <c r="K8921" s="2">
        <v>0.65210004600000004</v>
      </c>
      <c r="L8921" s="3">
        <v>0.98594890000000002</v>
      </c>
      <c r="M8921" s="1">
        <v>0.65509772539401201</v>
      </c>
      <c r="N8921" s="2">
        <v>0.43559608396194299</v>
      </c>
      <c r="O8921" s="3">
        <v>0.99984102997549595</v>
      </c>
      <c r="P8921" s="1">
        <v>-0.14113272599999999</v>
      </c>
      <c r="Q8921" s="2">
        <v>0.86405458599999996</v>
      </c>
      <c r="R8921" s="3">
        <v>0.986265524</v>
      </c>
      <c r="S8921" s="1">
        <v>0.35548402583972799</v>
      </c>
      <c r="T8921" s="2">
        <v>0.462672207483112</v>
      </c>
      <c r="U8921" s="3">
        <v>0.99913568982620904</v>
      </c>
      <c r="V8921" s="1">
        <v>0.386217641</v>
      </c>
      <c r="W8921" s="2">
        <v>0.39646299600000001</v>
      </c>
      <c r="X8921" s="3">
        <v>0.99931182399999996</v>
      </c>
    </row>
    <row r="8922" spans="1:24" x14ac:dyDescent="0.2">
      <c r="A8922" s="1">
        <v>8918</v>
      </c>
      <c r="B8922" s="2" t="s">
        <v>25869</v>
      </c>
      <c r="C8922" s="2" t="s">
        <v>25870</v>
      </c>
      <c r="D8922" s="24" t="s">
        <v>25871</v>
      </c>
      <c r="E8922" s="20" t="s">
        <v>25872</v>
      </c>
      <c r="F8922" s="3" t="s">
        <v>39336</v>
      </c>
      <c r="G8922" s="1" t="s">
        <v>10</v>
      </c>
      <c r="H8922" s="2" t="s">
        <v>9</v>
      </c>
      <c r="I8922" s="3">
        <v>0</v>
      </c>
      <c r="J8922" s="1" t="s">
        <v>9</v>
      </c>
      <c r="K8922" s="2" t="s">
        <v>9</v>
      </c>
      <c r="L8922" s="3" t="s">
        <v>9</v>
      </c>
      <c r="M8922" s="1" t="s">
        <v>10</v>
      </c>
      <c r="N8922" s="2" t="s">
        <v>9</v>
      </c>
      <c r="O8922" s="3">
        <v>0</v>
      </c>
      <c r="P8922" s="1" t="s">
        <v>9</v>
      </c>
      <c r="Q8922" s="2" t="s">
        <v>9</v>
      </c>
      <c r="R8922" s="3" t="s">
        <v>9</v>
      </c>
      <c r="S8922" s="1" t="s">
        <v>9</v>
      </c>
      <c r="T8922" s="2" t="s">
        <v>9</v>
      </c>
      <c r="U8922" s="3" t="s">
        <v>9</v>
      </c>
      <c r="V8922" s="1" t="s">
        <v>10</v>
      </c>
      <c r="W8922" s="2" t="s">
        <v>9</v>
      </c>
      <c r="X8922" s="3">
        <v>0</v>
      </c>
    </row>
    <row r="8923" spans="1:24" x14ac:dyDescent="0.2">
      <c r="A8923" s="1">
        <v>8919</v>
      </c>
      <c r="B8923" s="2" t="s">
        <v>25873</v>
      </c>
      <c r="C8923" s="2" t="s">
        <v>25874</v>
      </c>
      <c r="D8923" s="24" t="s">
        <v>25875</v>
      </c>
      <c r="E8923" s="20" t="s">
        <v>25876</v>
      </c>
      <c r="F8923" s="3" t="s">
        <v>39337</v>
      </c>
      <c r="G8923" s="1">
        <v>0.42899646800000002</v>
      </c>
      <c r="H8923" s="2">
        <v>0.28561878499999999</v>
      </c>
      <c r="I8923" s="3">
        <v>0.89008709399999997</v>
      </c>
      <c r="J8923" s="1">
        <v>0.37439842200000001</v>
      </c>
      <c r="K8923" s="2">
        <v>0.31337868299999999</v>
      </c>
      <c r="L8923" s="3">
        <v>0.92379608999999996</v>
      </c>
      <c r="M8923" s="1">
        <v>2.4440818931336299E-2</v>
      </c>
      <c r="N8923" s="2">
        <v>0.94684292346406496</v>
      </c>
      <c r="O8923" s="3">
        <v>0.99984102997549595</v>
      </c>
      <c r="P8923" s="1">
        <v>0.61476735699999996</v>
      </c>
      <c r="Q8923" s="2">
        <v>0.104975502</v>
      </c>
      <c r="R8923" s="3">
        <v>0.75820686500000001</v>
      </c>
      <c r="S8923" s="1">
        <v>0.25946096174261102</v>
      </c>
      <c r="T8923" s="2">
        <v>0.56495809711156697</v>
      </c>
      <c r="U8923" s="3">
        <v>0.99913568982620904</v>
      </c>
      <c r="V8923" s="1">
        <v>0.163139168</v>
      </c>
      <c r="W8923" s="2">
        <v>0.73068540900000001</v>
      </c>
      <c r="X8923" s="3">
        <v>0.99931182399999996</v>
      </c>
    </row>
    <row r="8924" spans="1:24" x14ac:dyDescent="0.2">
      <c r="A8924" s="1">
        <v>8920</v>
      </c>
      <c r="B8924" s="2" t="s">
        <v>25877</v>
      </c>
      <c r="C8924" s="2" t="s">
        <v>25877</v>
      </c>
      <c r="D8924" s="24" t="s">
        <v>25878</v>
      </c>
      <c r="E8924" s="20" t="s">
        <v>25876</v>
      </c>
      <c r="F8924" s="3" t="s">
        <v>39338</v>
      </c>
      <c r="G8924" s="1">
        <v>-0.91696852699999998</v>
      </c>
      <c r="H8924" s="2">
        <v>8.2511607000000001E-2</v>
      </c>
      <c r="I8924" s="3">
        <v>0.66541915100000004</v>
      </c>
      <c r="J8924" s="1">
        <v>-0.72859605599999999</v>
      </c>
      <c r="K8924" s="2">
        <v>0.15354250699999999</v>
      </c>
      <c r="L8924" s="3">
        <v>0.80993256899999999</v>
      </c>
      <c r="M8924" s="1">
        <v>-0.40233841014629101</v>
      </c>
      <c r="N8924" s="2">
        <v>0.27642021838370101</v>
      </c>
      <c r="O8924" s="3">
        <v>0.98285770260766003</v>
      </c>
      <c r="P8924" s="1">
        <v>-0.804075137</v>
      </c>
      <c r="Q8924" s="2">
        <v>6.5696589999999999E-2</v>
      </c>
      <c r="R8924" s="3">
        <v>0.70020047500000004</v>
      </c>
      <c r="S8924" s="1">
        <v>0.29147149428468599</v>
      </c>
      <c r="T8924" s="2">
        <v>0.46205548069671998</v>
      </c>
      <c r="U8924" s="3">
        <v>0.99913568982620904</v>
      </c>
      <c r="V8924" s="1">
        <v>0.31023467799999999</v>
      </c>
      <c r="W8924" s="2">
        <v>0.39407878800000001</v>
      </c>
      <c r="X8924" s="3">
        <v>0.99931182399999996</v>
      </c>
    </row>
    <row r="8925" spans="1:24" x14ac:dyDescent="0.2">
      <c r="A8925" s="1">
        <v>8921</v>
      </c>
      <c r="B8925" s="2" t="s">
        <v>25879</v>
      </c>
      <c r="C8925" s="2" t="s">
        <v>25880</v>
      </c>
      <c r="D8925" s="24" t="s">
        <v>25881</v>
      </c>
      <c r="E8925" s="20" t="s">
        <v>25882</v>
      </c>
      <c r="F8925" s="3" t="s">
        <v>39339</v>
      </c>
      <c r="G8925" s="1" t="s">
        <v>40945</v>
      </c>
      <c r="H8925" s="2" t="s">
        <v>9</v>
      </c>
      <c r="I8925" s="3">
        <v>0</v>
      </c>
      <c r="J8925" s="1">
        <v>-0.257353053</v>
      </c>
      <c r="K8925" s="2">
        <v>0.72068162300000005</v>
      </c>
      <c r="L8925" s="3">
        <v>0.99252891300000001</v>
      </c>
      <c r="M8925" s="1">
        <v>-1.5031910432243201</v>
      </c>
      <c r="N8925" s="2">
        <v>0.14119368714396899</v>
      </c>
      <c r="O8925" s="3">
        <v>0.93206771533315502</v>
      </c>
      <c r="P8925" s="1">
        <v>0.13507323299999999</v>
      </c>
      <c r="Q8925" s="2">
        <v>0.83617445999999995</v>
      </c>
      <c r="R8925" s="3">
        <v>0.986265524</v>
      </c>
      <c r="S8925" s="1" t="s">
        <v>40945</v>
      </c>
      <c r="T8925" s="2" t="s">
        <v>9</v>
      </c>
      <c r="U8925" s="3">
        <v>0</v>
      </c>
      <c r="V8925" s="1">
        <v>-4.4997387E-2</v>
      </c>
      <c r="W8925" s="2">
        <v>0.96443182900000002</v>
      </c>
      <c r="X8925" s="3">
        <v>0.99931182399999996</v>
      </c>
    </row>
    <row r="8926" spans="1:24" x14ac:dyDescent="0.2">
      <c r="A8926" s="1">
        <v>8922</v>
      </c>
      <c r="B8926" s="2" t="s">
        <v>25883</v>
      </c>
      <c r="C8926" s="2" t="s">
        <v>25884</v>
      </c>
      <c r="D8926" s="24" t="s">
        <v>25885</v>
      </c>
      <c r="E8926" s="20" t="s">
        <v>25882</v>
      </c>
      <c r="F8926" s="3" t="s">
        <v>39340</v>
      </c>
      <c r="G8926" s="1">
        <v>0.791309755</v>
      </c>
      <c r="H8926" s="2">
        <v>2.120593E-3</v>
      </c>
      <c r="I8926" s="3">
        <v>0.14044548300000001</v>
      </c>
      <c r="J8926" s="1">
        <v>-2.585412E-3</v>
      </c>
      <c r="K8926" s="2">
        <v>0.993360786</v>
      </c>
      <c r="L8926" s="3">
        <v>0.99997387599999998</v>
      </c>
      <c r="M8926" s="1">
        <v>0.62845820153286003</v>
      </c>
      <c r="N8926" s="2">
        <v>6.7919310674799897E-3</v>
      </c>
      <c r="O8926" s="3">
        <v>0.449762921514409</v>
      </c>
      <c r="P8926" s="1">
        <v>-2.7864007E-2</v>
      </c>
      <c r="Q8926" s="2">
        <v>0.89218209599999998</v>
      </c>
      <c r="R8926" s="3">
        <v>0.98855709000000003</v>
      </c>
      <c r="S8926" s="1">
        <v>-0.19919963791953901</v>
      </c>
      <c r="T8926" s="2">
        <v>0.33950497576731697</v>
      </c>
      <c r="U8926" s="3">
        <v>0.99913568982620904</v>
      </c>
      <c r="V8926" s="1">
        <v>0.22872363500000001</v>
      </c>
      <c r="W8926" s="2">
        <v>0.333617143</v>
      </c>
      <c r="X8926" s="3">
        <v>0.99931182399999996</v>
      </c>
    </row>
    <row r="8927" spans="1:24" x14ac:dyDescent="0.2">
      <c r="A8927" s="1">
        <v>8923</v>
      </c>
      <c r="B8927" s="2" t="s">
        <v>25886</v>
      </c>
      <c r="C8927" s="2" t="s">
        <v>25887</v>
      </c>
      <c r="D8927" s="24" t="s">
        <v>25888</v>
      </c>
      <c r="E8927" s="20" t="s">
        <v>25889</v>
      </c>
      <c r="F8927" s="3" t="s">
        <v>39341</v>
      </c>
      <c r="G8927" s="1" t="s">
        <v>10</v>
      </c>
      <c r="H8927" s="2" t="s">
        <v>9</v>
      </c>
      <c r="I8927" s="3">
        <v>0</v>
      </c>
      <c r="J8927" s="1" t="s">
        <v>9</v>
      </c>
      <c r="K8927" s="2" t="s">
        <v>9</v>
      </c>
      <c r="L8927" s="3" t="s">
        <v>9</v>
      </c>
      <c r="M8927" s="1" t="s">
        <v>9</v>
      </c>
      <c r="N8927" s="2" t="s">
        <v>9</v>
      </c>
      <c r="O8927" s="3" t="s">
        <v>9</v>
      </c>
      <c r="P8927" s="1" t="s">
        <v>9</v>
      </c>
      <c r="Q8927" s="2" t="s">
        <v>9</v>
      </c>
      <c r="R8927" s="3" t="s">
        <v>9</v>
      </c>
      <c r="S8927" s="1" t="s">
        <v>40945</v>
      </c>
      <c r="T8927" s="2" t="s">
        <v>9</v>
      </c>
      <c r="U8927" s="3">
        <v>0</v>
      </c>
      <c r="V8927" s="1" t="s">
        <v>40945</v>
      </c>
      <c r="W8927" s="2" t="s">
        <v>9</v>
      </c>
      <c r="X8927" s="3">
        <v>0</v>
      </c>
    </row>
    <row r="8928" spans="1:24" x14ac:dyDescent="0.2">
      <c r="A8928" s="1">
        <v>8924</v>
      </c>
      <c r="B8928" s="2" t="s">
        <v>25890</v>
      </c>
      <c r="C8928" s="2" t="s">
        <v>25891</v>
      </c>
      <c r="D8928" s="24" t="s">
        <v>25892</v>
      </c>
      <c r="E8928" s="20" t="s">
        <v>25889</v>
      </c>
      <c r="F8928" s="3" t="s">
        <v>39342</v>
      </c>
      <c r="G8928" s="1">
        <v>2.4173398879999999</v>
      </c>
      <c r="H8928" s="2" t="s">
        <v>9</v>
      </c>
      <c r="I8928" s="3" t="s">
        <v>9</v>
      </c>
      <c r="J8928" s="1">
        <v>1.1372652649999999</v>
      </c>
      <c r="K8928" s="2" t="s">
        <v>9</v>
      </c>
      <c r="L8928" s="3" t="s">
        <v>9</v>
      </c>
      <c r="M8928" s="1">
        <v>1.6972068433570699</v>
      </c>
      <c r="N8928" s="2" t="s">
        <v>9</v>
      </c>
      <c r="O8928" s="3" t="s">
        <v>9</v>
      </c>
      <c r="P8928" s="1" t="s">
        <v>40945</v>
      </c>
      <c r="Q8928" s="2" t="s">
        <v>9</v>
      </c>
      <c r="R8928" s="3">
        <v>0</v>
      </c>
      <c r="S8928" s="1" t="s">
        <v>10</v>
      </c>
      <c r="T8928" s="2" t="s">
        <v>9</v>
      </c>
      <c r="U8928" s="3">
        <v>0</v>
      </c>
      <c r="V8928" s="1" t="s">
        <v>10</v>
      </c>
      <c r="W8928" s="2" t="s">
        <v>9</v>
      </c>
      <c r="X8928" s="3">
        <v>0</v>
      </c>
    </row>
    <row r="8929" spans="1:24" x14ac:dyDescent="0.2">
      <c r="A8929" s="1">
        <v>8925</v>
      </c>
      <c r="B8929" s="2" t="s">
        <v>25893</v>
      </c>
      <c r="C8929" s="2" t="s">
        <v>25894</v>
      </c>
      <c r="D8929" s="24" t="s">
        <v>25895</v>
      </c>
      <c r="E8929" s="20" t="s">
        <v>25889</v>
      </c>
      <c r="F8929" s="3" t="s">
        <v>39343</v>
      </c>
      <c r="G8929" s="1">
        <v>-0.46955552299999997</v>
      </c>
      <c r="H8929" s="2">
        <v>0.79526559299999999</v>
      </c>
      <c r="I8929" s="3">
        <v>0.99132673999999998</v>
      </c>
      <c r="J8929" s="1">
        <v>1.048242425</v>
      </c>
      <c r="K8929" s="2">
        <v>0.56361550599999999</v>
      </c>
      <c r="L8929" s="3">
        <v>0.98241533000000003</v>
      </c>
      <c r="M8929" s="1">
        <v>-1.90594413216689</v>
      </c>
      <c r="N8929" s="2">
        <v>0.29793926324773901</v>
      </c>
      <c r="O8929" s="3">
        <v>0.98912211851165599</v>
      </c>
      <c r="P8929" s="1">
        <v>2.1722557849999999</v>
      </c>
      <c r="Q8929" s="2">
        <v>0.27274295799999998</v>
      </c>
      <c r="R8929" s="3">
        <v>0.90028832199999997</v>
      </c>
      <c r="S8929" s="1">
        <v>2.096593905877</v>
      </c>
      <c r="T8929" s="2">
        <v>0.28934535665158301</v>
      </c>
      <c r="U8929" s="3">
        <v>0.99913568982620904</v>
      </c>
      <c r="V8929" s="1">
        <v>1.0763050729999999</v>
      </c>
      <c r="W8929" s="2">
        <v>0.55330438999999998</v>
      </c>
      <c r="X8929" s="3">
        <v>0.99931182399999996</v>
      </c>
    </row>
    <row r="8930" spans="1:24" x14ac:dyDescent="0.2">
      <c r="A8930" s="1">
        <v>8926</v>
      </c>
      <c r="B8930" s="2" t="s">
        <v>25896</v>
      </c>
      <c r="C8930" s="2" t="s">
        <v>25897</v>
      </c>
      <c r="D8930" s="24" t="s">
        <v>41873</v>
      </c>
      <c r="E8930" s="20" t="s">
        <v>25889</v>
      </c>
      <c r="F8930" s="3" t="s">
        <v>39344</v>
      </c>
      <c r="G8930" s="1">
        <v>-6.6231287E-2</v>
      </c>
      <c r="H8930" s="2">
        <v>0.86990421699999998</v>
      </c>
      <c r="I8930" s="3">
        <v>0.99741425900000003</v>
      </c>
      <c r="J8930" s="1">
        <v>-9.8618259E-2</v>
      </c>
      <c r="K8930" s="2">
        <v>0.80739807500000005</v>
      </c>
      <c r="L8930" s="3">
        <v>0.99400054500000001</v>
      </c>
      <c r="M8930" s="1">
        <v>-6.9610660126662699E-2</v>
      </c>
      <c r="N8930" s="2">
        <v>0.86333397366743703</v>
      </c>
      <c r="O8930" s="3">
        <v>0.99984102997549595</v>
      </c>
      <c r="P8930" s="1">
        <v>-0.35602201</v>
      </c>
      <c r="Q8930" s="2">
        <v>0.38237523600000001</v>
      </c>
      <c r="R8930" s="3">
        <v>0.92621964199999995</v>
      </c>
      <c r="S8930" s="1">
        <v>-4.8673350971701897E-2</v>
      </c>
      <c r="T8930" s="2">
        <v>0.90418394287465198</v>
      </c>
      <c r="U8930" s="3">
        <v>0.99913568982620904</v>
      </c>
      <c r="V8930" s="1">
        <v>-0.107761633</v>
      </c>
      <c r="W8930" s="2">
        <v>0.78996664699999997</v>
      </c>
      <c r="X8930" s="3">
        <v>0.99931182399999996</v>
      </c>
    </row>
    <row r="8931" spans="1:24" x14ac:dyDescent="0.2">
      <c r="A8931" s="1">
        <v>8927</v>
      </c>
      <c r="B8931" s="2" t="s">
        <v>25898</v>
      </c>
      <c r="C8931" s="2" t="s">
        <v>25899</v>
      </c>
      <c r="D8931" s="24" t="s">
        <v>25900</v>
      </c>
      <c r="E8931" s="20" t="s">
        <v>25889</v>
      </c>
      <c r="F8931" s="3" t="s">
        <v>39345</v>
      </c>
      <c r="G8931" s="1">
        <v>1.8808399579999999</v>
      </c>
      <c r="H8931" s="2">
        <v>7.0562870999999999E-2</v>
      </c>
      <c r="I8931" s="3">
        <v>0.62924482000000004</v>
      </c>
      <c r="J8931" s="1">
        <v>1.029386219</v>
      </c>
      <c r="K8931" s="2">
        <v>0.31066278800000002</v>
      </c>
      <c r="L8931" s="3">
        <v>0.92250379599999999</v>
      </c>
      <c r="M8931" s="1">
        <v>2.2089377839179498</v>
      </c>
      <c r="N8931" s="2">
        <v>3.59270026752063E-2</v>
      </c>
      <c r="O8931" s="3">
        <v>0.712469926204228</v>
      </c>
      <c r="P8931" s="1">
        <v>1.968930466</v>
      </c>
      <c r="Q8931" s="2">
        <v>5.9159407999999997E-2</v>
      </c>
      <c r="R8931" s="3">
        <v>0.69010122100000004</v>
      </c>
      <c r="S8931" s="1">
        <v>1.3777622335291599</v>
      </c>
      <c r="T8931" s="2">
        <v>0.17842433253741399</v>
      </c>
      <c r="U8931" s="3">
        <v>0.99913568982620904</v>
      </c>
      <c r="V8931" s="1">
        <v>0.17926895700000001</v>
      </c>
      <c r="W8931" s="2">
        <v>0.85837680400000005</v>
      </c>
      <c r="X8931" s="3">
        <v>0.99931182399999996</v>
      </c>
    </row>
    <row r="8932" spans="1:24" x14ac:dyDescent="0.2">
      <c r="A8932" s="1">
        <v>8928</v>
      </c>
      <c r="B8932" s="2" t="s">
        <v>25901</v>
      </c>
      <c r="C8932" s="2" t="s">
        <v>25902</v>
      </c>
      <c r="D8932" s="24" t="s">
        <v>25903</v>
      </c>
      <c r="E8932" s="20" t="s">
        <v>25889</v>
      </c>
      <c r="F8932" s="3" t="s">
        <v>39346</v>
      </c>
      <c r="G8932" s="1">
        <v>-0.45040002400000001</v>
      </c>
      <c r="H8932" s="2">
        <v>0.29631407399999998</v>
      </c>
      <c r="I8932" s="3">
        <v>0.89643669699999995</v>
      </c>
      <c r="J8932" s="1">
        <v>0.16008394300000001</v>
      </c>
      <c r="K8932" s="2">
        <v>0.70419790299999996</v>
      </c>
      <c r="L8932" s="3">
        <v>0.99252891300000001</v>
      </c>
      <c r="M8932" s="1">
        <v>-8.7357543847133304E-2</v>
      </c>
      <c r="N8932" s="2">
        <v>0.81643813748984295</v>
      </c>
      <c r="O8932" s="3">
        <v>0.99984102997549595</v>
      </c>
      <c r="P8932" s="1">
        <v>-0.113112114</v>
      </c>
      <c r="Q8932" s="2">
        <v>0.78814783200000005</v>
      </c>
      <c r="R8932" s="3">
        <v>0.98158506599999995</v>
      </c>
      <c r="S8932" s="1">
        <v>2.9710668250946301E-2</v>
      </c>
      <c r="T8932" s="2">
        <v>0.94364074595827896</v>
      </c>
      <c r="U8932" s="3">
        <v>0.99913568982620904</v>
      </c>
      <c r="V8932" s="1">
        <v>0.64332004700000001</v>
      </c>
      <c r="W8932" s="2">
        <v>0.180608984</v>
      </c>
      <c r="X8932" s="3">
        <v>0.99931182399999996</v>
      </c>
    </row>
    <row r="8933" spans="1:24" x14ac:dyDescent="0.2">
      <c r="A8933" s="1">
        <v>8929</v>
      </c>
      <c r="B8933" s="2" t="s">
        <v>25904</v>
      </c>
      <c r="C8933" s="2" t="s">
        <v>25905</v>
      </c>
      <c r="D8933" s="24" t="s">
        <v>25906</v>
      </c>
      <c r="E8933" s="20" t="s">
        <v>25889</v>
      </c>
      <c r="F8933" s="3" t="s">
        <v>39347</v>
      </c>
      <c r="G8933" s="1">
        <v>-0.25035948400000002</v>
      </c>
      <c r="H8933" s="2">
        <v>0.58302541699999999</v>
      </c>
      <c r="I8933" s="3">
        <v>0.97631276300000003</v>
      </c>
      <c r="J8933" s="1">
        <v>-0.71598421599999995</v>
      </c>
      <c r="K8933" s="2">
        <v>0.12532552899999999</v>
      </c>
      <c r="L8933" s="3">
        <v>0.77486637800000002</v>
      </c>
      <c r="M8933" s="1">
        <v>-0.32542961087174199</v>
      </c>
      <c r="N8933" s="2">
        <v>0.47653968942012098</v>
      </c>
      <c r="O8933" s="3">
        <v>0.99984102997549595</v>
      </c>
      <c r="P8933" s="1">
        <v>-0.17667201799999999</v>
      </c>
      <c r="Q8933" s="2">
        <v>0.71931500500000001</v>
      </c>
      <c r="R8933" s="3">
        <v>0.97748315500000005</v>
      </c>
      <c r="S8933" s="1">
        <v>0.15821544730881601</v>
      </c>
      <c r="T8933" s="2">
        <v>0.74750839173059103</v>
      </c>
      <c r="U8933" s="3">
        <v>0.99913568982620904</v>
      </c>
      <c r="V8933" s="1">
        <v>0.49494522000000002</v>
      </c>
      <c r="W8933" s="2">
        <v>0.28257535</v>
      </c>
      <c r="X8933" s="3">
        <v>0.99931182399999996</v>
      </c>
    </row>
    <row r="8934" spans="1:24" x14ac:dyDescent="0.2">
      <c r="A8934" s="1">
        <v>8930</v>
      </c>
      <c r="B8934" s="2" t="s">
        <v>25907</v>
      </c>
      <c r="C8934" s="2" t="s">
        <v>25908</v>
      </c>
      <c r="D8934" s="24" t="s">
        <v>25909</v>
      </c>
      <c r="E8934" s="20" t="s">
        <v>25889</v>
      </c>
      <c r="F8934" s="3" t="s">
        <v>39348</v>
      </c>
      <c r="G8934" s="1" t="s">
        <v>10</v>
      </c>
      <c r="H8934" s="2" t="s">
        <v>9</v>
      </c>
      <c r="I8934" s="3">
        <v>0</v>
      </c>
      <c r="J8934" s="1" t="s">
        <v>9</v>
      </c>
      <c r="K8934" s="2" t="s">
        <v>9</v>
      </c>
      <c r="L8934" s="3" t="s">
        <v>9</v>
      </c>
      <c r="M8934" s="1" t="s">
        <v>10</v>
      </c>
      <c r="N8934" s="2" t="s">
        <v>9</v>
      </c>
      <c r="O8934" s="3">
        <v>0</v>
      </c>
      <c r="P8934" s="1" t="s">
        <v>9</v>
      </c>
      <c r="Q8934" s="2" t="s">
        <v>9</v>
      </c>
      <c r="R8934" s="3" t="s">
        <v>9</v>
      </c>
      <c r="S8934" s="1" t="s">
        <v>9</v>
      </c>
      <c r="T8934" s="2" t="s">
        <v>9</v>
      </c>
      <c r="U8934" s="3" t="s">
        <v>9</v>
      </c>
      <c r="V8934" s="1" t="s">
        <v>9</v>
      </c>
      <c r="W8934" s="2" t="s">
        <v>9</v>
      </c>
      <c r="X8934" s="3" t="s">
        <v>9</v>
      </c>
    </row>
    <row r="8935" spans="1:24" x14ac:dyDescent="0.2">
      <c r="A8935" s="1">
        <v>8931</v>
      </c>
      <c r="B8935" s="2" t="s">
        <v>25910</v>
      </c>
      <c r="C8935" s="2" t="s">
        <v>25911</v>
      </c>
      <c r="D8935" s="24" t="s">
        <v>25912</v>
      </c>
      <c r="E8935" s="20" t="s">
        <v>25889</v>
      </c>
      <c r="F8935" s="3" t="s">
        <v>39349</v>
      </c>
      <c r="G8935" s="1">
        <v>-0.34400766900000002</v>
      </c>
      <c r="H8935" s="2">
        <v>0.62291278900000002</v>
      </c>
      <c r="I8935" s="3">
        <v>0.97889237200000001</v>
      </c>
      <c r="J8935" s="1">
        <v>-0.129252705</v>
      </c>
      <c r="K8935" s="2">
        <v>0.85207242999999999</v>
      </c>
      <c r="L8935" s="3">
        <v>0.99400054500000001</v>
      </c>
      <c r="M8935" s="1">
        <v>-6.1933465939104596E-3</v>
      </c>
      <c r="N8935" s="2">
        <v>0.99042050046324703</v>
      </c>
      <c r="O8935" s="3">
        <v>0.99984102997549595</v>
      </c>
      <c r="P8935" s="1">
        <v>-3.1947916999999999E-2</v>
      </c>
      <c r="Q8935" s="2">
        <v>0.95491942699999999</v>
      </c>
      <c r="R8935" s="3">
        <v>0.99556868300000001</v>
      </c>
      <c r="S8935" s="1">
        <v>4.5828807227787302E-2</v>
      </c>
      <c r="T8935" s="2">
        <v>0.93537870871726003</v>
      </c>
      <c r="U8935" s="3">
        <v>0.99913568982620904</v>
      </c>
      <c r="V8935" s="1" t="s">
        <v>40945</v>
      </c>
      <c r="W8935" s="2" t="s">
        <v>9</v>
      </c>
      <c r="X8935" s="3">
        <v>0</v>
      </c>
    </row>
    <row r="8936" spans="1:24" x14ac:dyDescent="0.2">
      <c r="A8936" s="1">
        <v>8932</v>
      </c>
      <c r="B8936" s="2" t="s">
        <v>25913</v>
      </c>
      <c r="C8936" s="2" t="s">
        <v>25914</v>
      </c>
      <c r="D8936" s="24" t="s">
        <v>25915</v>
      </c>
      <c r="E8936" s="20" t="s">
        <v>25916</v>
      </c>
      <c r="F8936" s="3" t="s">
        <v>39350</v>
      </c>
      <c r="G8936" s="1">
        <v>0.54451837999999997</v>
      </c>
      <c r="H8936" s="2">
        <v>0.48689016299999999</v>
      </c>
      <c r="I8936" s="3">
        <v>0.96297536500000003</v>
      </c>
      <c r="J8936" s="4">
        <v>2.2200000000000001E-16</v>
      </c>
      <c r="K8936" s="2">
        <v>1</v>
      </c>
      <c r="L8936" s="3">
        <v>1</v>
      </c>
      <c r="M8936" s="1">
        <v>2.25980960781727</v>
      </c>
      <c r="N8936" s="2">
        <v>6.7991484034876301E-2</v>
      </c>
      <c r="O8936" s="3">
        <v>0.81252074795320695</v>
      </c>
      <c r="P8936" s="1" t="s">
        <v>40945</v>
      </c>
      <c r="Q8936" s="2" t="s">
        <v>9</v>
      </c>
      <c r="R8936" s="3">
        <v>0</v>
      </c>
      <c r="S8936" s="1" t="s">
        <v>10</v>
      </c>
      <c r="T8936" s="2" t="s">
        <v>9</v>
      </c>
      <c r="U8936" s="3">
        <v>0</v>
      </c>
      <c r="V8936" s="1" t="s">
        <v>10</v>
      </c>
      <c r="W8936" s="2" t="s">
        <v>9</v>
      </c>
      <c r="X8936" s="3">
        <v>0</v>
      </c>
    </row>
    <row r="8937" spans="1:24" x14ac:dyDescent="0.2">
      <c r="A8937" s="1">
        <v>8933</v>
      </c>
      <c r="B8937" s="2" t="s">
        <v>25917</v>
      </c>
      <c r="C8937" s="2" t="s">
        <v>25918</v>
      </c>
      <c r="D8937" s="24" t="s">
        <v>25919</v>
      </c>
      <c r="E8937" s="20" t="s">
        <v>25916</v>
      </c>
      <c r="F8937" s="3" t="s">
        <v>39351</v>
      </c>
      <c r="G8937" s="1">
        <v>-0.357844999</v>
      </c>
      <c r="H8937" s="2">
        <v>0.45029122999999999</v>
      </c>
      <c r="I8937" s="3">
        <v>0.95299588800000001</v>
      </c>
      <c r="J8937" s="1">
        <v>0.43053195</v>
      </c>
      <c r="K8937" s="2">
        <v>0.369951429</v>
      </c>
      <c r="L8937" s="3">
        <v>0.95066466100000002</v>
      </c>
      <c r="M8937" s="1" t="s">
        <v>40945</v>
      </c>
      <c r="N8937" s="2" t="s">
        <v>9</v>
      </c>
      <c r="O8937" s="3">
        <v>0</v>
      </c>
      <c r="P8937" s="1">
        <v>-0.92392889300000003</v>
      </c>
      <c r="Q8937" s="2">
        <v>8.8243554000000002E-2</v>
      </c>
      <c r="R8937" s="3">
        <v>0.74529443900000003</v>
      </c>
      <c r="S8937" s="1">
        <v>0.102940778362009</v>
      </c>
      <c r="T8937" s="2">
        <v>0.83309800841478698</v>
      </c>
      <c r="U8937" s="3">
        <v>0.99913568982620904</v>
      </c>
      <c r="V8937" s="1">
        <v>0.50989167800000001</v>
      </c>
      <c r="W8937" s="2">
        <v>0.29608701999999998</v>
      </c>
      <c r="X8937" s="3">
        <v>0.99931182399999996</v>
      </c>
    </row>
    <row r="8938" spans="1:24" x14ac:dyDescent="0.2">
      <c r="A8938" s="1">
        <v>8934</v>
      </c>
      <c r="B8938" s="2" t="s">
        <v>25920</v>
      </c>
      <c r="C8938" s="2" t="s">
        <v>25921</v>
      </c>
      <c r="D8938" s="24" t="s">
        <v>25922</v>
      </c>
      <c r="E8938" s="20" t="s">
        <v>25923</v>
      </c>
      <c r="F8938" s="3" t="s">
        <v>39352</v>
      </c>
      <c r="G8938" s="1">
        <v>0.22707133900000001</v>
      </c>
      <c r="H8938" s="2">
        <v>0.58796170299999995</v>
      </c>
      <c r="I8938" s="3">
        <v>0.97631276300000003</v>
      </c>
      <c r="J8938" s="1">
        <v>-0.16071770799999999</v>
      </c>
      <c r="K8938" s="2">
        <v>0.70092859500000004</v>
      </c>
      <c r="L8938" s="3">
        <v>0.99252891300000001</v>
      </c>
      <c r="M8938" s="4">
        <v>-9.5694524292289096E-4</v>
      </c>
      <c r="N8938" s="2">
        <v>0.99817253278742102</v>
      </c>
      <c r="O8938" s="3">
        <v>0.99984102997549595</v>
      </c>
      <c r="P8938" s="1">
        <v>-0.28593054800000001</v>
      </c>
      <c r="Q8938" s="2">
        <v>0.49587318899999999</v>
      </c>
      <c r="R8938" s="3">
        <v>0.93637235500000005</v>
      </c>
      <c r="S8938" s="1">
        <v>6.2965003472195094E-2</v>
      </c>
      <c r="T8938" s="2">
        <v>0.88023855775340598</v>
      </c>
      <c r="U8938" s="3">
        <v>0.99913568982620904</v>
      </c>
      <c r="V8938" s="1">
        <v>6.9448806000000002E-2</v>
      </c>
      <c r="W8938" s="2">
        <v>0.86802078900000001</v>
      </c>
      <c r="X8938" s="3">
        <v>0.99931182399999996</v>
      </c>
    </row>
    <row r="8939" spans="1:24" x14ac:dyDescent="0.2">
      <c r="A8939" s="1">
        <v>8935</v>
      </c>
      <c r="B8939" s="2" t="s">
        <v>25924</v>
      </c>
      <c r="C8939" s="2" t="s">
        <v>25925</v>
      </c>
      <c r="D8939" s="24" t="s">
        <v>25926</v>
      </c>
      <c r="E8939" s="20" t="s">
        <v>25927</v>
      </c>
      <c r="F8939" s="3" t="s">
        <v>39353</v>
      </c>
      <c r="G8939" s="1">
        <v>0.48494439299999997</v>
      </c>
      <c r="H8939" s="2">
        <v>0.34651495599999999</v>
      </c>
      <c r="I8939" s="3">
        <v>0.92666711899999998</v>
      </c>
      <c r="J8939" s="1">
        <v>0.31051341199999999</v>
      </c>
      <c r="K8939" s="2">
        <v>0.57235257299999998</v>
      </c>
      <c r="L8939" s="3">
        <v>0.98371312799999999</v>
      </c>
      <c r="M8939" s="1">
        <v>-0.41417653633599699</v>
      </c>
      <c r="N8939" s="2">
        <v>0.45622209812389503</v>
      </c>
      <c r="O8939" s="3">
        <v>0.99984102997549595</v>
      </c>
      <c r="P8939" s="1">
        <v>0.753991941</v>
      </c>
      <c r="Q8939" s="2">
        <v>0.28135007400000001</v>
      </c>
      <c r="R8939" s="3">
        <v>0.904201476</v>
      </c>
      <c r="S8939" s="1">
        <v>0.13808356400680499</v>
      </c>
      <c r="T8939" s="2">
        <v>0.83558291512653005</v>
      </c>
      <c r="U8939" s="3">
        <v>0.99913568982620904</v>
      </c>
      <c r="V8939" s="1">
        <v>1.4927289269999999</v>
      </c>
      <c r="W8939" s="2">
        <v>5.7593622999999997E-2</v>
      </c>
      <c r="X8939" s="3">
        <v>0.99931182399999996</v>
      </c>
    </row>
    <row r="8940" spans="1:24" x14ac:dyDescent="0.2">
      <c r="A8940" s="1">
        <v>8936</v>
      </c>
      <c r="B8940" s="2" t="s">
        <v>25928</v>
      </c>
      <c r="C8940" s="2" t="s">
        <v>25929</v>
      </c>
      <c r="D8940" s="24" t="s">
        <v>25930</v>
      </c>
      <c r="E8940" s="20" t="s">
        <v>25927</v>
      </c>
      <c r="F8940" s="3" t="s">
        <v>39354</v>
      </c>
      <c r="G8940" s="1" t="s">
        <v>40945</v>
      </c>
      <c r="H8940" s="2" t="s">
        <v>9</v>
      </c>
      <c r="I8940" s="3">
        <v>0</v>
      </c>
      <c r="J8940" s="1">
        <v>5.6966654999999998E-2</v>
      </c>
      <c r="K8940" s="2" t="s">
        <v>9</v>
      </c>
      <c r="L8940" s="3" t="s">
        <v>9</v>
      </c>
      <c r="M8940" s="1">
        <v>-0.38928709844097997</v>
      </c>
      <c r="N8940" s="2" t="s">
        <v>9</v>
      </c>
      <c r="O8940" s="3" t="s">
        <v>9</v>
      </c>
      <c r="P8940" s="1">
        <v>0.94128218200000002</v>
      </c>
      <c r="Q8940" s="2" t="s">
        <v>9</v>
      </c>
      <c r="R8940" s="3" t="s">
        <v>9</v>
      </c>
      <c r="S8940" s="1" t="s">
        <v>9</v>
      </c>
      <c r="T8940" s="2" t="s">
        <v>9</v>
      </c>
      <c r="U8940" s="3" t="s">
        <v>9</v>
      </c>
      <c r="V8940" s="1" t="s">
        <v>9</v>
      </c>
      <c r="W8940" s="2" t="s">
        <v>9</v>
      </c>
      <c r="X8940" s="3" t="s">
        <v>9</v>
      </c>
    </row>
    <row r="8941" spans="1:24" x14ac:dyDescent="0.2">
      <c r="A8941" s="1">
        <v>8937</v>
      </c>
      <c r="B8941" s="2" t="s">
        <v>25931</v>
      </c>
      <c r="C8941" s="2" t="s">
        <v>25932</v>
      </c>
      <c r="D8941" s="24" t="s">
        <v>25933</v>
      </c>
      <c r="E8941" s="20" t="s">
        <v>25927</v>
      </c>
      <c r="F8941" s="3" t="s">
        <v>39355</v>
      </c>
      <c r="G8941" s="1">
        <v>-9.6945284000000007E-2</v>
      </c>
      <c r="H8941" s="2" t="s">
        <v>9</v>
      </c>
      <c r="I8941" s="3" t="s">
        <v>9</v>
      </c>
      <c r="J8941" s="1" t="s">
        <v>40945</v>
      </c>
      <c r="K8941" s="2" t="s">
        <v>9</v>
      </c>
      <c r="L8941" s="3">
        <v>0</v>
      </c>
      <c r="M8941" s="1" t="s">
        <v>40945</v>
      </c>
      <c r="N8941" s="2" t="s">
        <v>9</v>
      </c>
      <c r="O8941" s="3">
        <v>0</v>
      </c>
      <c r="P8941" s="1" t="s">
        <v>40945</v>
      </c>
      <c r="Q8941" s="2" t="s">
        <v>9</v>
      </c>
      <c r="R8941" s="3">
        <v>0</v>
      </c>
      <c r="S8941" s="1" t="s">
        <v>9</v>
      </c>
      <c r="T8941" s="2" t="s">
        <v>9</v>
      </c>
      <c r="U8941" s="3" t="s">
        <v>9</v>
      </c>
      <c r="V8941" s="1" t="s">
        <v>9</v>
      </c>
      <c r="W8941" s="2" t="s">
        <v>9</v>
      </c>
      <c r="X8941" s="3" t="s">
        <v>9</v>
      </c>
    </row>
    <row r="8942" spans="1:24" x14ac:dyDescent="0.2">
      <c r="A8942" s="1">
        <v>8938</v>
      </c>
      <c r="B8942" s="2" t="s">
        <v>25934</v>
      </c>
      <c r="C8942" s="2" t="s">
        <v>25935</v>
      </c>
      <c r="D8942" s="24" t="s">
        <v>25936</v>
      </c>
      <c r="E8942" s="20" t="s">
        <v>25937</v>
      </c>
      <c r="F8942" s="3" t="s">
        <v>39356</v>
      </c>
      <c r="G8942" s="1">
        <v>0.175007566</v>
      </c>
      <c r="H8942" s="2">
        <v>0.64315386299999999</v>
      </c>
      <c r="I8942" s="3">
        <v>0.97926291600000004</v>
      </c>
      <c r="J8942" s="1">
        <v>-0.39663091700000003</v>
      </c>
      <c r="K8942" s="2">
        <v>0.29837666000000002</v>
      </c>
      <c r="L8942" s="3">
        <v>0.92110149600000002</v>
      </c>
      <c r="M8942" s="4">
        <v>-9.4393422003234695E-4</v>
      </c>
      <c r="N8942" s="2">
        <v>0.99800145770430004</v>
      </c>
      <c r="O8942" s="3">
        <v>0.99984102997549595</v>
      </c>
      <c r="P8942" s="1">
        <v>-0.145931534</v>
      </c>
      <c r="Q8942" s="2">
        <v>0.69905198199999996</v>
      </c>
      <c r="R8942" s="3">
        <v>0.97748315500000005</v>
      </c>
      <c r="S8942" s="1">
        <v>-0.62572463470333095</v>
      </c>
      <c r="T8942" s="2">
        <v>0.106776960233903</v>
      </c>
      <c r="U8942" s="3">
        <v>0.99913568982620904</v>
      </c>
      <c r="V8942" s="1">
        <v>2.7342781E-2</v>
      </c>
      <c r="W8942" s="2">
        <v>0.94644583900000001</v>
      </c>
      <c r="X8942" s="3">
        <v>0.99931182399999996</v>
      </c>
    </row>
    <row r="8943" spans="1:24" x14ac:dyDescent="0.2">
      <c r="A8943" s="1">
        <v>8939</v>
      </c>
      <c r="B8943" s="2" t="s">
        <v>25938</v>
      </c>
      <c r="C8943" s="2" t="s">
        <v>25939</v>
      </c>
      <c r="D8943" s="24" t="s">
        <v>25940</v>
      </c>
      <c r="E8943" s="20" t="s">
        <v>25937</v>
      </c>
      <c r="F8943" s="3" t="s">
        <v>39357</v>
      </c>
      <c r="G8943" s="1" t="s">
        <v>10</v>
      </c>
      <c r="H8943" s="2" t="s">
        <v>9</v>
      </c>
      <c r="I8943" s="3">
        <v>0</v>
      </c>
      <c r="J8943" s="1" t="s">
        <v>10</v>
      </c>
      <c r="K8943" s="2" t="s">
        <v>9</v>
      </c>
      <c r="L8943" s="3">
        <v>0</v>
      </c>
      <c r="M8943" s="1" t="s">
        <v>10</v>
      </c>
      <c r="N8943" s="2" t="s">
        <v>9</v>
      </c>
      <c r="O8943" s="3">
        <v>0</v>
      </c>
      <c r="P8943" s="1" t="s">
        <v>10</v>
      </c>
      <c r="Q8943" s="2" t="s">
        <v>9</v>
      </c>
      <c r="R8943" s="3">
        <v>0</v>
      </c>
      <c r="S8943" s="1" t="s">
        <v>10</v>
      </c>
      <c r="T8943" s="2" t="s">
        <v>9</v>
      </c>
      <c r="U8943" s="3">
        <v>0</v>
      </c>
      <c r="V8943" s="1" t="s">
        <v>9</v>
      </c>
      <c r="W8943" s="2" t="s">
        <v>9</v>
      </c>
      <c r="X8943" s="3" t="s">
        <v>9</v>
      </c>
    </row>
    <row r="8944" spans="1:24" x14ac:dyDescent="0.2">
      <c r="A8944" s="1">
        <v>8940</v>
      </c>
      <c r="B8944" s="2" t="s">
        <v>25941</v>
      </c>
      <c r="C8944" s="2" t="s">
        <v>25942</v>
      </c>
      <c r="D8944" s="24" t="s">
        <v>25943</v>
      </c>
      <c r="E8944" s="20" t="s">
        <v>25944</v>
      </c>
      <c r="F8944" s="3" t="s">
        <v>39358</v>
      </c>
      <c r="G8944" s="1">
        <v>-0.36462911599999998</v>
      </c>
      <c r="H8944" s="2">
        <v>0.21155020999999999</v>
      </c>
      <c r="I8944" s="3">
        <v>0.84781043899999997</v>
      </c>
      <c r="J8944" s="1">
        <v>-0.123039801</v>
      </c>
      <c r="K8944" s="2">
        <v>0.66812433599999999</v>
      </c>
      <c r="L8944" s="3">
        <v>0.98714546000000003</v>
      </c>
      <c r="M8944" s="1">
        <v>-0.350219805301137</v>
      </c>
      <c r="N8944" s="2">
        <v>0.229492521389103</v>
      </c>
      <c r="O8944" s="3">
        <v>0.95219352638938703</v>
      </c>
      <c r="P8944" s="1">
        <v>-0.198664272</v>
      </c>
      <c r="Q8944" s="2">
        <v>0.49033528399999998</v>
      </c>
      <c r="R8944" s="3">
        <v>0.936256054</v>
      </c>
      <c r="S8944" s="1">
        <v>-0.173840130685185</v>
      </c>
      <c r="T8944" s="2">
        <v>0.60027713201942501</v>
      </c>
      <c r="U8944" s="3">
        <v>0.99913568982620904</v>
      </c>
      <c r="V8944" s="1">
        <v>2.6230757E-2</v>
      </c>
      <c r="W8944" s="2">
        <v>0.93677412599999998</v>
      </c>
      <c r="X8944" s="3">
        <v>0.99931182399999996</v>
      </c>
    </row>
    <row r="8945" spans="1:24" x14ac:dyDescent="0.2">
      <c r="A8945" s="1">
        <v>8941</v>
      </c>
      <c r="B8945" s="2" t="s">
        <v>25945</v>
      </c>
      <c r="C8945" s="2" t="s">
        <v>25946</v>
      </c>
      <c r="D8945" s="24" t="s">
        <v>25947</v>
      </c>
      <c r="E8945" s="20" t="s">
        <v>25944</v>
      </c>
      <c r="F8945" s="3" t="s">
        <v>39359</v>
      </c>
      <c r="G8945" s="1">
        <v>0.53012468700000004</v>
      </c>
      <c r="H8945" s="2">
        <v>0.55262715200000001</v>
      </c>
      <c r="I8945" s="3">
        <v>0.97225779999999995</v>
      </c>
      <c r="J8945" s="1">
        <v>1.1579766650000001</v>
      </c>
      <c r="K8945" s="2">
        <v>0.36250289800000002</v>
      </c>
      <c r="L8945" s="3">
        <v>0.95066466100000002</v>
      </c>
      <c r="M8945" s="1">
        <v>0.51781084581061299</v>
      </c>
      <c r="N8945" s="2">
        <v>0.53539766606468897</v>
      </c>
      <c r="O8945" s="3">
        <v>0.99984102997549595</v>
      </c>
      <c r="P8945" s="1">
        <v>0.52108339400000003</v>
      </c>
      <c r="Q8945" s="2">
        <v>0.53285144100000004</v>
      </c>
      <c r="R8945" s="3">
        <v>0.94553068500000004</v>
      </c>
      <c r="S8945" s="1">
        <v>-8.7110642225843402E-2</v>
      </c>
      <c r="T8945" s="2">
        <v>0.91649079252741505</v>
      </c>
      <c r="U8945" s="3">
        <v>0.99913568982620904</v>
      </c>
      <c r="V8945" s="1">
        <v>-0.13500358900000001</v>
      </c>
      <c r="W8945" s="2">
        <v>0.87920215899999998</v>
      </c>
      <c r="X8945" s="3">
        <v>0.99931182399999996</v>
      </c>
    </row>
    <row r="8946" spans="1:24" x14ac:dyDescent="0.2">
      <c r="A8946" s="1">
        <v>8942</v>
      </c>
      <c r="B8946" s="2" t="s">
        <v>25948</v>
      </c>
      <c r="C8946" s="2" t="s">
        <v>25949</v>
      </c>
      <c r="D8946" s="24" t="s">
        <v>25950</v>
      </c>
      <c r="E8946" s="20" t="s">
        <v>42419</v>
      </c>
      <c r="F8946" s="3" t="s">
        <v>39360</v>
      </c>
      <c r="G8946" s="1">
        <v>7.2917516000000002E-2</v>
      </c>
      <c r="H8946" s="2">
        <v>0.89283433400000001</v>
      </c>
      <c r="I8946" s="3">
        <v>0.998176646</v>
      </c>
      <c r="J8946" s="1">
        <v>0.94567780300000004</v>
      </c>
      <c r="K8946" s="2">
        <v>7.6862001999999999E-2</v>
      </c>
      <c r="L8946" s="3">
        <v>0.69166205800000002</v>
      </c>
      <c r="M8946" s="1">
        <v>0.12761654249163201</v>
      </c>
      <c r="N8946" s="2">
        <v>0.83305032467669204</v>
      </c>
      <c r="O8946" s="3">
        <v>0.99984102997549595</v>
      </c>
      <c r="P8946" s="1">
        <v>0.54036825799999999</v>
      </c>
      <c r="Q8946" s="2">
        <v>0.32599683899999998</v>
      </c>
      <c r="R8946" s="3">
        <v>0.91403195299999995</v>
      </c>
      <c r="S8946" s="1">
        <v>2.3489226229056201E-3</v>
      </c>
      <c r="T8946" s="2">
        <v>0.99690198553272003</v>
      </c>
      <c r="U8946" s="3">
        <v>0.99913568982620904</v>
      </c>
      <c r="V8946" s="1">
        <v>-0.35167227699999998</v>
      </c>
      <c r="W8946" s="2">
        <v>0.51873105399999997</v>
      </c>
      <c r="X8946" s="3">
        <v>0.99931182399999996</v>
      </c>
    </row>
    <row r="8947" spans="1:24" x14ac:dyDescent="0.2">
      <c r="A8947" s="1">
        <v>8943</v>
      </c>
      <c r="B8947" s="2" t="s">
        <v>25951</v>
      </c>
      <c r="C8947" s="2" t="s">
        <v>25951</v>
      </c>
      <c r="D8947" s="24" t="s">
        <v>25952</v>
      </c>
      <c r="E8947" s="20" t="s">
        <v>42419</v>
      </c>
      <c r="F8947" s="3" t="s">
        <v>39361</v>
      </c>
      <c r="G8947" s="1">
        <v>0.54127980399999998</v>
      </c>
      <c r="H8947" s="2">
        <v>0.51833471200000003</v>
      </c>
      <c r="I8947" s="3">
        <v>0.97225779999999995</v>
      </c>
      <c r="J8947" s="1">
        <v>0.24142935700000001</v>
      </c>
      <c r="K8947" s="2">
        <v>0.71999313200000004</v>
      </c>
      <c r="L8947" s="3">
        <v>0.99252891300000001</v>
      </c>
      <c r="M8947" s="1">
        <v>0.16291680079500701</v>
      </c>
      <c r="N8947" s="2">
        <v>0.84268087111628998</v>
      </c>
      <c r="O8947" s="3">
        <v>0.99984102997549595</v>
      </c>
      <c r="P8947" s="1">
        <v>-0.54417302000000001</v>
      </c>
      <c r="Q8947" s="2">
        <v>0.45675559300000002</v>
      </c>
      <c r="R8947" s="3">
        <v>0.93558062799999997</v>
      </c>
      <c r="S8947" s="1" t="s">
        <v>10</v>
      </c>
      <c r="T8947" s="2" t="s">
        <v>9</v>
      </c>
      <c r="U8947" s="3">
        <v>0</v>
      </c>
      <c r="V8947" s="1" t="s">
        <v>10</v>
      </c>
      <c r="W8947" s="2" t="s">
        <v>9</v>
      </c>
      <c r="X8947" s="3">
        <v>0</v>
      </c>
    </row>
    <row r="8948" spans="1:24" x14ac:dyDescent="0.2">
      <c r="A8948" s="1">
        <v>8944</v>
      </c>
      <c r="B8948" s="2" t="s">
        <v>25953</v>
      </c>
      <c r="C8948" s="2" t="s">
        <v>25953</v>
      </c>
      <c r="D8948" s="24" t="s">
        <v>25954</v>
      </c>
      <c r="E8948" s="20" t="s">
        <v>42419</v>
      </c>
      <c r="F8948" s="3" t="s">
        <v>39362</v>
      </c>
      <c r="G8948" s="1">
        <v>0.13478785200000001</v>
      </c>
      <c r="H8948" s="2">
        <v>0.70403906199999999</v>
      </c>
      <c r="I8948" s="3">
        <v>0.98354846299999998</v>
      </c>
      <c r="J8948" s="1">
        <v>0.60199632599999997</v>
      </c>
      <c r="K8948" s="2">
        <v>0.10783523</v>
      </c>
      <c r="L8948" s="3">
        <v>0.76353275099999995</v>
      </c>
      <c r="M8948" s="1">
        <v>0.27609530105507202</v>
      </c>
      <c r="N8948" s="2">
        <v>0.583446596813878</v>
      </c>
      <c r="O8948" s="3">
        <v>0.99984102997549595</v>
      </c>
      <c r="P8948" s="1">
        <v>0.58660281700000005</v>
      </c>
      <c r="Q8948" s="2">
        <v>0.13417178199999999</v>
      </c>
      <c r="R8948" s="3">
        <v>0.810466943</v>
      </c>
      <c r="S8948" s="1">
        <v>0.30541382280396301</v>
      </c>
      <c r="T8948" s="2">
        <v>0.54470200463430296</v>
      </c>
      <c r="U8948" s="3">
        <v>0.99913568982620904</v>
      </c>
      <c r="V8948" s="1">
        <v>0.56192998699999996</v>
      </c>
      <c r="W8948" s="2">
        <v>0.247170696</v>
      </c>
      <c r="X8948" s="3">
        <v>0.99931182399999996</v>
      </c>
    </row>
    <row r="8949" spans="1:24" x14ac:dyDescent="0.2">
      <c r="A8949" s="1">
        <v>8945</v>
      </c>
      <c r="B8949" s="2" t="s">
        <v>25955</v>
      </c>
      <c r="C8949" s="2" t="s">
        <v>25955</v>
      </c>
      <c r="D8949" s="24" t="s">
        <v>25956</v>
      </c>
      <c r="E8949" s="20" t="s">
        <v>42419</v>
      </c>
      <c r="F8949" s="3" t="s">
        <v>39363</v>
      </c>
      <c r="G8949" s="1">
        <v>4.5798277999999998E-2</v>
      </c>
      <c r="H8949" s="2">
        <v>0.92263270100000006</v>
      </c>
      <c r="I8949" s="3">
        <v>0.99847220599999997</v>
      </c>
      <c r="J8949" s="1">
        <v>-0.179820435</v>
      </c>
      <c r="K8949" s="2">
        <v>0.642746347</v>
      </c>
      <c r="L8949" s="3">
        <v>0.98371312799999999</v>
      </c>
      <c r="M8949" s="1">
        <v>0.315355277810552</v>
      </c>
      <c r="N8949" s="2">
        <v>0.42254680170256198</v>
      </c>
      <c r="O8949" s="3">
        <v>0.99984102997549595</v>
      </c>
      <c r="P8949" s="1">
        <v>-0.318658997</v>
      </c>
      <c r="Q8949" s="2">
        <v>0.505343294</v>
      </c>
      <c r="R8949" s="3">
        <v>0.93685876700000004</v>
      </c>
      <c r="S8949" s="1">
        <v>-0.10397861788214099</v>
      </c>
      <c r="T8949" s="2">
        <v>0.74165687040000405</v>
      </c>
      <c r="U8949" s="3">
        <v>0.99913568982620904</v>
      </c>
      <c r="V8949" s="1">
        <v>9.9999587000000001E-2</v>
      </c>
      <c r="W8949" s="2">
        <v>0.77653588200000001</v>
      </c>
      <c r="X8949" s="3">
        <v>0.99931182399999996</v>
      </c>
    </row>
    <row r="8950" spans="1:24" x14ac:dyDescent="0.2">
      <c r="A8950" s="1">
        <v>8946</v>
      </c>
      <c r="B8950" s="2" t="s">
        <v>25957</v>
      </c>
      <c r="C8950" s="2" t="s">
        <v>25958</v>
      </c>
      <c r="D8950" s="24" t="s">
        <v>25959</v>
      </c>
      <c r="E8950" s="20" t="s">
        <v>25960</v>
      </c>
      <c r="F8950" s="3" t="s">
        <v>39364</v>
      </c>
      <c r="G8950" s="1">
        <v>-0.92671473699999996</v>
      </c>
      <c r="H8950" s="2">
        <v>0.57008393800000001</v>
      </c>
      <c r="I8950" s="3">
        <v>0.97225779999999995</v>
      </c>
      <c r="J8950" s="1">
        <v>0.49912720100000002</v>
      </c>
      <c r="K8950" s="2">
        <v>0.77638827799999999</v>
      </c>
      <c r="L8950" s="3">
        <v>0.99400054500000001</v>
      </c>
      <c r="M8950" s="1">
        <v>-0.42083021538487703</v>
      </c>
      <c r="N8950" s="2">
        <v>0.79586322472400395</v>
      </c>
      <c r="O8950" s="3">
        <v>0.99984102997549595</v>
      </c>
      <c r="P8950" s="1">
        <v>0.32723666299999998</v>
      </c>
      <c r="Q8950" s="2">
        <v>0.852195123</v>
      </c>
      <c r="R8950" s="3">
        <v>0.986265524</v>
      </c>
      <c r="S8950" s="1">
        <v>1.1136890605946399</v>
      </c>
      <c r="T8950" s="2">
        <v>0.52784439692640905</v>
      </c>
      <c r="U8950" s="3">
        <v>0.99913568982620904</v>
      </c>
      <c r="V8950" s="1">
        <v>0.194387281</v>
      </c>
      <c r="W8950" s="2">
        <v>0.904819347</v>
      </c>
      <c r="X8950" s="3">
        <v>0.99931182399999996</v>
      </c>
    </row>
    <row r="8951" spans="1:24" x14ac:dyDescent="0.2">
      <c r="A8951" s="1">
        <v>8947</v>
      </c>
      <c r="B8951" s="2" t="s">
        <v>25961</v>
      </c>
      <c r="C8951" s="2" t="s">
        <v>25962</v>
      </c>
      <c r="D8951" s="24" t="s">
        <v>25963</v>
      </c>
      <c r="E8951" s="20" t="s">
        <v>25960</v>
      </c>
      <c r="F8951" s="3" t="s">
        <v>39365</v>
      </c>
      <c r="G8951" s="1">
        <v>0.79103295900000004</v>
      </c>
      <c r="H8951" s="2">
        <v>0.12969183400000001</v>
      </c>
      <c r="I8951" s="3">
        <v>0.77239579000000003</v>
      </c>
      <c r="J8951" s="1">
        <v>0.74334254099999997</v>
      </c>
      <c r="K8951" s="2">
        <v>0.119896274</v>
      </c>
      <c r="L8951" s="3">
        <v>0.76628492599999998</v>
      </c>
      <c r="M8951" s="1">
        <v>1.46720583273105</v>
      </c>
      <c r="N8951" s="2">
        <v>3.0542668103454001E-2</v>
      </c>
      <c r="O8951" s="3">
        <v>0.70013548830095595</v>
      </c>
      <c r="P8951" s="1">
        <v>1.39604252</v>
      </c>
      <c r="Q8951" s="2">
        <v>1.4687080999999999E-2</v>
      </c>
      <c r="R8951" s="3">
        <v>0.50801690200000005</v>
      </c>
      <c r="S8951" s="1">
        <v>-0.19853524275315601</v>
      </c>
      <c r="T8951" s="2">
        <v>0.64428984257754196</v>
      </c>
      <c r="U8951" s="3">
        <v>0.99913568982620904</v>
      </c>
      <c r="V8951" s="1">
        <v>-0.170945712</v>
      </c>
      <c r="W8951" s="2">
        <v>0.65207454099999995</v>
      </c>
      <c r="X8951" s="3">
        <v>0.99931182399999996</v>
      </c>
    </row>
    <row r="8952" spans="1:24" x14ac:dyDescent="0.2">
      <c r="A8952" s="1">
        <v>8948</v>
      </c>
      <c r="B8952" s="2" t="s">
        <v>25964</v>
      </c>
      <c r="C8952" s="2" t="s">
        <v>25965</v>
      </c>
      <c r="D8952" s="24" t="s">
        <v>25966</v>
      </c>
      <c r="E8952" s="20" t="s">
        <v>25960</v>
      </c>
      <c r="F8952" s="3" t="s">
        <v>39366</v>
      </c>
      <c r="G8952" s="1" t="s">
        <v>9</v>
      </c>
      <c r="H8952" s="2" t="s">
        <v>9</v>
      </c>
      <c r="I8952" s="3" t="s">
        <v>9</v>
      </c>
      <c r="J8952" s="1" t="s">
        <v>10</v>
      </c>
      <c r="K8952" s="2" t="s">
        <v>9</v>
      </c>
      <c r="L8952" s="3">
        <v>0</v>
      </c>
      <c r="M8952" s="1" t="s">
        <v>9</v>
      </c>
      <c r="N8952" s="2" t="s">
        <v>9</v>
      </c>
      <c r="O8952" s="3" t="s">
        <v>9</v>
      </c>
      <c r="P8952" s="1" t="s">
        <v>9</v>
      </c>
      <c r="Q8952" s="2" t="s">
        <v>9</v>
      </c>
      <c r="R8952" s="3" t="s">
        <v>9</v>
      </c>
      <c r="S8952" s="1" t="s">
        <v>10</v>
      </c>
      <c r="T8952" s="2" t="s">
        <v>9</v>
      </c>
      <c r="U8952" s="3">
        <v>0</v>
      </c>
      <c r="V8952" s="1" t="s">
        <v>9</v>
      </c>
      <c r="W8952" s="2" t="s">
        <v>9</v>
      </c>
      <c r="X8952" s="3" t="s">
        <v>9</v>
      </c>
    </row>
    <row r="8953" spans="1:24" x14ac:dyDescent="0.2">
      <c r="A8953" s="1">
        <v>8949</v>
      </c>
      <c r="B8953" s="2" t="s">
        <v>25967</v>
      </c>
      <c r="C8953" s="2" t="s">
        <v>25968</v>
      </c>
      <c r="D8953" s="24" t="s">
        <v>25969</v>
      </c>
      <c r="E8953" s="20" t="s">
        <v>25960</v>
      </c>
      <c r="F8953" s="3" t="s">
        <v>39367</v>
      </c>
      <c r="G8953" s="1">
        <v>-0.47912099600000002</v>
      </c>
      <c r="H8953" s="2">
        <v>0.13558658900000001</v>
      </c>
      <c r="I8953" s="3">
        <v>0.77687995099999996</v>
      </c>
      <c r="J8953" s="1">
        <v>-0.29964734300000001</v>
      </c>
      <c r="K8953" s="2">
        <v>0.34374801599999999</v>
      </c>
      <c r="L8953" s="3">
        <v>0.946965575</v>
      </c>
      <c r="M8953" s="1">
        <v>-0.70220820812872597</v>
      </c>
      <c r="N8953" s="2">
        <v>3.2931151007403701E-2</v>
      </c>
      <c r="O8953" s="3">
        <v>0.70534575078547002</v>
      </c>
      <c r="P8953" s="1">
        <v>-0.34685210100000002</v>
      </c>
      <c r="Q8953" s="2">
        <v>0.27462799799999998</v>
      </c>
      <c r="R8953" s="3">
        <v>0.90033721</v>
      </c>
      <c r="S8953" s="1">
        <v>-0.43940034015366303</v>
      </c>
      <c r="T8953" s="2">
        <v>0.16952933151286501</v>
      </c>
      <c r="U8953" s="3">
        <v>0.99913568982620904</v>
      </c>
      <c r="V8953" s="1">
        <v>-0.39164579100000002</v>
      </c>
      <c r="W8953" s="2">
        <v>0.21893525999999999</v>
      </c>
      <c r="X8953" s="3">
        <v>0.99931182399999996</v>
      </c>
    </row>
    <row r="8954" spans="1:24" x14ac:dyDescent="0.2">
      <c r="A8954" s="1">
        <v>8950</v>
      </c>
      <c r="B8954" s="2" t="s">
        <v>25970</v>
      </c>
      <c r="C8954" s="2" t="s">
        <v>25971</v>
      </c>
      <c r="D8954" s="24" t="s">
        <v>25972</v>
      </c>
      <c r="E8954" s="20" t="s">
        <v>25960</v>
      </c>
      <c r="F8954" s="3" t="s">
        <v>39367</v>
      </c>
      <c r="G8954" s="1">
        <v>-0.45228521599999999</v>
      </c>
      <c r="H8954" s="2">
        <v>0.22449786299999999</v>
      </c>
      <c r="I8954" s="3">
        <v>0.85224715699999998</v>
      </c>
      <c r="J8954" s="1">
        <v>-0.33263886199999998</v>
      </c>
      <c r="K8954" s="2">
        <v>0.368274353</v>
      </c>
      <c r="L8954" s="3">
        <v>0.95066466100000002</v>
      </c>
      <c r="M8954" s="1">
        <v>-0.72867045859298796</v>
      </c>
      <c r="N8954" s="2">
        <v>5.59448433829366E-2</v>
      </c>
      <c r="O8954" s="3">
        <v>0.75077355995473005</v>
      </c>
      <c r="P8954" s="1">
        <v>-0.403269822</v>
      </c>
      <c r="Q8954" s="2">
        <v>0.27728340099999998</v>
      </c>
      <c r="R8954" s="3">
        <v>0.90263462699999997</v>
      </c>
      <c r="S8954" s="1">
        <v>-0.40224118369780498</v>
      </c>
      <c r="T8954" s="2">
        <v>0.27848058592393099</v>
      </c>
      <c r="U8954" s="3">
        <v>0.99913568982620904</v>
      </c>
      <c r="V8954" s="1">
        <v>-0.26747963299999999</v>
      </c>
      <c r="W8954" s="2">
        <v>0.46805180899999999</v>
      </c>
      <c r="X8954" s="3">
        <v>0.99931182399999996</v>
      </c>
    </row>
    <row r="8955" spans="1:24" x14ac:dyDescent="0.2">
      <c r="A8955" s="1">
        <v>8951</v>
      </c>
      <c r="B8955" s="2" t="s">
        <v>25973</v>
      </c>
      <c r="C8955" s="2" t="s">
        <v>25974</v>
      </c>
      <c r="D8955" s="24" t="s">
        <v>25975</v>
      </c>
      <c r="E8955" s="20" t="s">
        <v>25960</v>
      </c>
      <c r="F8955" s="3" t="s">
        <v>39368</v>
      </c>
      <c r="G8955" s="1">
        <v>1.1670987000000001E-2</v>
      </c>
      <c r="H8955" s="2">
        <v>0.98189595500000004</v>
      </c>
      <c r="I8955" s="3">
        <v>0.99971781800000004</v>
      </c>
      <c r="J8955" s="1">
        <v>-2.6290592000000002E-2</v>
      </c>
      <c r="K8955" s="2">
        <v>0.959233212</v>
      </c>
      <c r="L8955" s="3">
        <v>0.99712730900000002</v>
      </c>
      <c r="M8955" s="1">
        <v>-0.239799345083722</v>
      </c>
      <c r="N8955" s="2">
        <v>0.64183783823234497</v>
      </c>
      <c r="O8955" s="3">
        <v>0.99984102997549595</v>
      </c>
      <c r="P8955" s="1">
        <v>-7.7187267000000004E-2</v>
      </c>
      <c r="Q8955" s="2">
        <v>0.88951780000000003</v>
      </c>
      <c r="R8955" s="3">
        <v>0.98855709000000003</v>
      </c>
      <c r="S8955" s="1">
        <v>-0.199136766826118</v>
      </c>
      <c r="T8955" s="2">
        <v>0.69909271618420998</v>
      </c>
      <c r="U8955" s="3">
        <v>0.99913568982620904</v>
      </c>
      <c r="V8955" s="1">
        <v>0.12270122999999999</v>
      </c>
      <c r="W8955" s="2">
        <v>0.81155506799999999</v>
      </c>
      <c r="X8955" s="3">
        <v>0.99931182399999996</v>
      </c>
    </row>
    <row r="8956" spans="1:24" x14ac:dyDescent="0.2">
      <c r="A8956" s="1">
        <v>8952</v>
      </c>
      <c r="B8956" s="2" t="s">
        <v>25976</v>
      </c>
      <c r="C8956" s="2" t="s">
        <v>25977</v>
      </c>
      <c r="D8956" s="24" t="s">
        <v>25978</v>
      </c>
      <c r="E8956" s="20" t="s">
        <v>25979</v>
      </c>
      <c r="F8956" s="3" t="s">
        <v>39369</v>
      </c>
      <c r="G8956" s="1">
        <v>1.3396581489999999</v>
      </c>
      <c r="H8956" s="2">
        <v>4.8643740000000003E-3</v>
      </c>
      <c r="I8956" s="3">
        <v>0.219815284</v>
      </c>
      <c r="J8956" s="1">
        <v>0.70116976399999997</v>
      </c>
      <c r="K8956" s="2">
        <v>0.129480555</v>
      </c>
      <c r="L8956" s="3">
        <v>0.777871965</v>
      </c>
      <c r="M8956" s="1">
        <v>1.05897029931013</v>
      </c>
      <c r="N8956" s="2">
        <v>2.0102874212244399E-2</v>
      </c>
      <c r="O8956" s="3">
        <v>0.62244357203813805</v>
      </c>
      <c r="P8956" s="1">
        <v>0.59121035700000002</v>
      </c>
      <c r="Q8956" s="2">
        <v>0.196480611</v>
      </c>
      <c r="R8956" s="3">
        <v>0.86743629799999999</v>
      </c>
      <c r="S8956" s="1">
        <v>-0.366933684676224</v>
      </c>
      <c r="T8956" s="2">
        <v>0.50435567566739903</v>
      </c>
      <c r="U8956" s="3">
        <v>0.99913568982620904</v>
      </c>
      <c r="V8956" s="1">
        <v>-0.30728017600000002</v>
      </c>
      <c r="W8956" s="2">
        <v>0.53976860500000001</v>
      </c>
      <c r="X8956" s="3">
        <v>0.99931182399999996</v>
      </c>
    </row>
    <row r="8957" spans="1:24" x14ac:dyDescent="0.2">
      <c r="A8957" s="1">
        <v>8953</v>
      </c>
      <c r="B8957" s="2" t="s">
        <v>25980</v>
      </c>
      <c r="C8957" s="2" t="s">
        <v>25981</v>
      </c>
      <c r="D8957" s="24" t="s">
        <v>25982</v>
      </c>
      <c r="E8957" s="20" t="s">
        <v>25979</v>
      </c>
      <c r="F8957" s="3" t="s">
        <v>39370</v>
      </c>
      <c r="G8957" s="1">
        <v>0.571421285</v>
      </c>
      <c r="H8957" s="2">
        <v>5.3253079000000002E-2</v>
      </c>
      <c r="I8957" s="3">
        <v>0.57511210499999998</v>
      </c>
      <c r="J8957" s="1">
        <v>0.32603026899999998</v>
      </c>
      <c r="K8957" s="2">
        <v>0.19626986900000001</v>
      </c>
      <c r="L8957" s="3">
        <v>0.84202209900000002</v>
      </c>
      <c r="M8957" s="1">
        <v>0.202132276020077</v>
      </c>
      <c r="N8957" s="2">
        <v>0.391220134609436</v>
      </c>
      <c r="O8957" s="3">
        <v>0.99559529987685103</v>
      </c>
      <c r="P8957" s="1">
        <v>0.33572561200000001</v>
      </c>
      <c r="Q8957" s="2">
        <v>0.26267738400000001</v>
      </c>
      <c r="R8957" s="3">
        <v>0.89953121700000005</v>
      </c>
      <c r="S8957" s="1">
        <v>-0.91439343747228197</v>
      </c>
      <c r="T8957" s="2">
        <v>3.72116261552446E-2</v>
      </c>
      <c r="U8957" s="3">
        <v>0.99913568982620904</v>
      </c>
      <c r="V8957" s="1" t="s">
        <v>40945</v>
      </c>
      <c r="W8957" s="2" t="s">
        <v>9</v>
      </c>
      <c r="X8957" s="3">
        <v>0</v>
      </c>
    </row>
    <row r="8958" spans="1:24" x14ac:dyDescent="0.2">
      <c r="A8958" s="1">
        <v>8954</v>
      </c>
      <c r="B8958" s="2" t="s">
        <v>25983</v>
      </c>
      <c r="C8958" s="2" t="s">
        <v>25984</v>
      </c>
      <c r="D8958" s="24" t="s">
        <v>25985</v>
      </c>
      <c r="E8958" s="20" t="s">
        <v>25979</v>
      </c>
      <c r="F8958" s="3" t="s">
        <v>39371</v>
      </c>
      <c r="G8958" s="1">
        <v>0.571421285</v>
      </c>
      <c r="H8958" s="2">
        <v>5.3253079000000002E-2</v>
      </c>
      <c r="I8958" s="3">
        <v>0.57511210499999998</v>
      </c>
      <c r="J8958" s="1">
        <v>0.32603026899999998</v>
      </c>
      <c r="K8958" s="2">
        <v>0.19626986900000001</v>
      </c>
      <c r="L8958" s="3">
        <v>0.84202209900000002</v>
      </c>
      <c r="M8958" s="1">
        <v>0.202132276020077</v>
      </c>
      <c r="N8958" s="2">
        <v>0.391220134609436</v>
      </c>
      <c r="O8958" s="3">
        <v>0.99559529987685103</v>
      </c>
      <c r="P8958" s="1">
        <v>0.33572561200000001</v>
      </c>
      <c r="Q8958" s="2">
        <v>0.26267738400000001</v>
      </c>
      <c r="R8958" s="3">
        <v>0.89953121700000005</v>
      </c>
      <c r="S8958" s="1">
        <v>-0.91439343747228197</v>
      </c>
      <c r="T8958" s="2">
        <v>3.72116261552446E-2</v>
      </c>
      <c r="U8958" s="3">
        <v>0.99913568982620904</v>
      </c>
      <c r="V8958" s="1" t="s">
        <v>40945</v>
      </c>
      <c r="W8958" s="2" t="s">
        <v>9</v>
      </c>
      <c r="X8958" s="3">
        <v>0</v>
      </c>
    </row>
    <row r="8959" spans="1:24" x14ac:dyDescent="0.2">
      <c r="A8959" s="1">
        <v>8955</v>
      </c>
      <c r="B8959" s="2" t="s">
        <v>25986</v>
      </c>
      <c r="C8959" s="2" t="s">
        <v>25987</v>
      </c>
      <c r="D8959" s="24" t="s">
        <v>25988</v>
      </c>
      <c r="E8959" s="20" t="s">
        <v>25979</v>
      </c>
      <c r="F8959" s="3" t="s">
        <v>39372</v>
      </c>
      <c r="G8959" s="1">
        <v>1.165470051</v>
      </c>
      <c r="H8959" s="2">
        <v>5.0363797000000002E-2</v>
      </c>
      <c r="I8959" s="3">
        <v>0.567605358</v>
      </c>
      <c r="J8959" s="1">
        <v>1.908627458</v>
      </c>
      <c r="K8959" s="2">
        <v>2.956593E-3</v>
      </c>
      <c r="L8959" s="3">
        <v>0.151919939</v>
      </c>
      <c r="M8959" s="1">
        <v>1.2304156977193901</v>
      </c>
      <c r="N8959" s="2">
        <v>3.9969258357661401E-2</v>
      </c>
      <c r="O8959" s="3">
        <v>0.72522914727740695</v>
      </c>
      <c r="P8959" s="1">
        <v>1.0351857719999999</v>
      </c>
      <c r="Q8959" s="2">
        <v>7.8896442999999997E-2</v>
      </c>
      <c r="R8959" s="3">
        <v>0.71778720399999996</v>
      </c>
      <c r="S8959" s="1">
        <v>-0.23601586881929301</v>
      </c>
      <c r="T8959" s="2">
        <v>0.63591640644462499</v>
      </c>
      <c r="U8959" s="3">
        <v>0.99913568982620904</v>
      </c>
      <c r="V8959" s="1">
        <v>-0.16076521999999999</v>
      </c>
      <c r="W8959" s="2">
        <v>0.82521576100000005</v>
      </c>
      <c r="X8959" s="3">
        <v>0.99931182399999996</v>
      </c>
    </row>
    <row r="8960" spans="1:24" x14ac:dyDescent="0.2">
      <c r="A8960" s="1">
        <v>8956</v>
      </c>
      <c r="B8960" s="2" t="s">
        <v>25989</v>
      </c>
      <c r="C8960" s="2" t="s">
        <v>25990</v>
      </c>
      <c r="D8960" s="24" t="s">
        <v>25991</v>
      </c>
      <c r="E8960" s="20" t="s">
        <v>25979</v>
      </c>
      <c r="F8960" s="3" t="s">
        <v>39373</v>
      </c>
      <c r="G8960" s="1">
        <v>0.56351013000000005</v>
      </c>
      <c r="H8960" s="2">
        <v>0.45471482200000002</v>
      </c>
      <c r="I8960" s="3">
        <v>0.95442635499999995</v>
      </c>
      <c r="J8960" s="1" t="s">
        <v>40945</v>
      </c>
      <c r="K8960" s="2" t="s">
        <v>9</v>
      </c>
      <c r="L8960" s="3">
        <v>0</v>
      </c>
      <c r="M8960" s="1" t="s">
        <v>40945</v>
      </c>
      <c r="N8960" s="2" t="s">
        <v>9</v>
      </c>
      <c r="O8960" s="3">
        <v>0</v>
      </c>
      <c r="P8960" s="1" t="s">
        <v>40945</v>
      </c>
      <c r="Q8960" s="2" t="s">
        <v>9</v>
      </c>
      <c r="R8960" s="3">
        <v>0</v>
      </c>
      <c r="S8960" s="1">
        <v>-0.135531510331694</v>
      </c>
      <c r="T8960" s="2">
        <v>0.84989649719907101</v>
      </c>
      <c r="U8960" s="3">
        <v>0.99913568982620904</v>
      </c>
      <c r="V8960" s="1">
        <v>1.123374525</v>
      </c>
      <c r="W8960" s="2">
        <v>0.296271593</v>
      </c>
      <c r="X8960" s="3">
        <v>0.99931182399999996</v>
      </c>
    </row>
    <row r="8961" spans="1:24" x14ac:dyDescent="0.2">
      <c r="A8961" s="1">
        <v>8957</v>
      </c>
      <c r="B8961" s="2" t="s">
        <v>25992</v>
      </c>
      <c r="C8961" s="2" t="s">
        <v>25993</v>
      </c>
      <c r="D8961" s="24" t="s">
        <v>25994</v>
      </c>
      <c r="E8961" s="20" t="s">
        <v>25979</v>
      </c>
      <c r="F8961" s="3" t="s">
        <v>39374</v>
      </c>
      <c r="G8961" s="1" t="s">
        <v>9</v>
      </c>
      <c r="H8961" s="2" t="s">
        <v>9</v>
      </c>
      <c r="I8961" s="3" t="s">
        <v>9</v>
      </c>
      <c r="J8961" s="1" t="s">
        <v>9</v>
      </c>
      <c r="K8961" s="2" t="s">
        <v>9</v>
      </c>
      <c r="L8961" s="3" t="s">
        <v>9</v>
      </c>
      <c r="M8961" s="1" t="s">
        <v>9</v>
      </c>
      <c r="N8961" s="2" t="s">
        <v>9</v>
      </c>
      <c r="O8961" s="3" t="s">
        <v>9</v>
      </c>
      <c r="P8961" s="1" t="s">
        <v>9</v>
      </c>
      <c r="Q8961" s="2" t="s">
        <v>9</v>
      </c>
      <c r="R8961" s="3" t="s">
        <v>9</v>
      </c>
      <c r="S8961" s="1" t="s">
        <v>40945</v>
      </c>
      <c r="T8961" s="2" t="s">
        <v>9</v>
      </c>
      <c r="U8961" s="3">
        <v>0</v>
      </c>
      <c r="V8961" s="1">
        <v>-5.2471271999999999E-2</v>
      </c>
      <c r="W8961" s="2" t="s">
        <v>9</v>
      </c>
      <c r="X8961" s="3" t="s">
        <v>9</v>
      </c>
    </row>
    <row r="8962" spans="1:24" x14ac:dyDescent="0.2">
      <c r="A8962" s="1">
        <v>8958</v>
      </c>
      <c r="B8962" s="2" t="s">
        <v>25995</v>
      </c>
      <c r="C8962" s="2" t="s">
        <v>25996</v>
      </c>
      <c r="D8962" s="24" t="s">
        <v>25997</v>
      </c>
      <c r="E8962" s="20" t="s">
        <v>25979</v>
      </c>
      <c r="F8962" s="3" t="s">
        <v>39375</v>
      </c>
      <c r="G8962" s="1">
        <v>-0.284281218</v>
      </c>
      <c r="H8962" s="2">
        <v>0.171652897</v>
      </c>
      <c r="I8962" s="3">
        <v>0.807798087</v>
      </c>
      <c r="J8962" s="1">
        <v>-0.12946174099999999</v>
      </c>
      <c r="K8962" s="2">
        <v>0.52688173900000002</v>
      </c>
      <c r="L8962" s="3">
        <v>0.98191309900000001</v>
      </c>
      <c r="M8962" s="1">
        <v>-0.293696731228069</v>
      </c>
      <c r="N8962" s="2">
        <v>0.15845781182454799</v>
      </c>
      <c r="O8962" s="3">
        <v>0.93206771533315502</v>
      </c>
      <c r="P8962" s="1">
        <v>-4.1154090999999997E-2</v>
      </c>
      <c r="Q8962" s="2">
        <v>0.83995324599999999</v>
      </c>
      <c r="R8962" s="3">
        <v>0.986265524</v>
      </c>
      <c r="S8962" s="1">
        <v>-0.37639259181064</v>
      </c>
      <c r="T8962" s="2">
        <v>9.7119950531290494E-2</v>
      </c>
      <c r="U8962" s="3">
        <v>0.99913568982620904</v>
      </c>
      <c r="V8962" s="1">
        <v>-0.160469045</v>
      </c>
      <c r="W8962" s="2">
        <v>0.46836839299999999</v>
      </c>
      <c r="X8962" s="3">
        <v>0.99931182399999996</v>
      </c>
    </row>
    <row r="8963" spans="1:24" x14ac:dyDescent="0.2">
      <c r="A8963" s="1">
        <v>8959</v>
      </c>
      <c r="B8963" s="2" t="s">
        <v>25998</v>
      </c>
      <c r="C8963" s="2" t="s">
        <v>25999</v>
      </c>
      <c r="D8963" s="24" t="s">
        <v>26000</v>
      </c>
      <c r="E8963" s="20" t="s">
        <v>25979</v>
      </c>
      <c r="F8963" s="3" t="s">
        <v>39376</v>
      </c>
      <c r="G8963" s="1">
        <v>2.7055391740000001</v>
      </c>
      <c r="H8963" s="2">
        <v>6.8944419999999998E-3</v>
      </c>
      <c r="I8963" s="3">
        <v>0.25788069499999999</v>
      </c>
      <c r="J8963" s="1">
        <v>1.880142819</v>
      </c>
      <c r="K8963" s="2">
        <v>1.8696444E-2</v>
      </c>
      <c r="L8963" s="3">
        <v>0.38836878200000002</v>
      </c>
      <c r="M8963" s="1">
        <v>1.72607410659733</v>
      </c>
      <c r="N8963" s="2">
        <v>1.66885507845289E-2</v>
      </c>
      <c r="O8963" s="3">
        <v>0.59554892930293801</v>
      </c>
      <c r="P8963" s="1">
        <v>1.56619376</v>
      </c>
      <c r="Q8963" s="2">
        <v>2.6616470999999999E-2</v>
      </c>
      <c r="R8963" s="3">
        <v>0.59368826200000002</v>
      </c>
      <c r="S8963" s="1" t="s">
        <v>10</v>
      </c>
      <c r="T8963" s="2" t="s">
        <v>9</v>
      </c>
      <c r="U8963" s="3">
        <v>0</v>
      </c>
      <c r="V8963" s="1" t="s">
        <v>9</v>
      </c>
      <c r="W8963" s="2" t="s">
        <v>9</v>
      </c>
      <c r="X8963" s="3" t="s">
        <v>9</v>
      </c>
    </row>
    <row r="8964" spans="1:24" x14ac:dyDescent="0.2">
      <c r="A8964" s="1">
        <v>8960</v>
      </c>
      <c r="B8964" s="2" t="s">
        <v>26001</v>
      </c>
      <c r="C8964" s="2" t="s">
        <v>26002</v>
      </c>
      <c r="D8964" s="24" t="s">
        <v>26003</v>
      </c>
      <c r="E8964" s="20" t="s">
        <v>25979</v>
      </c>
      <c r="F8964" s="3" t="s">
        <v>39377</v>
      </c>
      <c r="G8964" s="1" t="s">
        <v>10</v>
      </c>
      <c r="H8964" s="2" t="s">
        <v>9</v>
      </c>
      <c r="I8964" s="3">
        <v>0</v>
      </c>
      <c r="J8964" s="1" t="s">
        <v>10</v>
      </c>
      <c r="K8964" s="2" t="s">
        <v>9</v>
      </c>
      <c r="L8964" s="3">
        <v>0</v>
      </c>
      <c r="M8964" s="1" t="s">
        <v>10</v>
      </c>
      <c r="N8964" s="2" t="s">
        <v>9</v>
      </c>
      <c r="O8964" s="3">
        <v>0</v>
      </c>
      <c r="P8964" s="1" t="s">
        <v>10</v>
      </c>
      <c r="Q8964" s="2" t="s">
        <v>9</v>
      </c>
      <c r="R8964" s="3">
        <v>0</v>
      </c>
      <c r="S8964" s="1" t="s">
        <v>40945</v>
      </c>
      <c r="T8964" s="2" t="s">
        <v>9</v>
      </c>
      <c r="U8964" s="3">
        <v>0</v>
      </c>
      <c r="V8964" s="1">
        <v>1.464008134</v>
      </c>
      <c r="W8964" s="2">
        <v>4.3707901E-2</v>
      </c>
      <c r="X8964" s="3">
        <v>0.99931182399999996</v>
      </c>
    </row>
    <row r="8965" spans="1:24" x14ac:dyDescent="0.2">
      <c r="A8965" s="1">
        <v>8961</v>
      </c>
      <c r="B8965" s="2" t="s">
        <v>26004</v>
      </c>
      <c r="C8965" s="2" t="s">
        <v>26005</v>
      </c>
      <c r="D8965" s="24" t="s">
        <v>41874</v>
      </c>
      <c r="E8965" s="20" t="s">
        <v>42420</v>
      </c>
      <c r="F8965" s="3" t="s">
        <v>39378</v>
      </c>
      <c r="G8965" s="1">
        <v>-0.87852531899999997</v>
      </c>
      <c r="H8965" s="2">
        <v>2.6905498E-2</v>
      </c>
      <c r="I8965" s="3">
        <v>0.44753638699999998</v>
      </c>
      <c r="J8965" s="1">
        <v>8.7820832000000001E-2</v>
      </c>
      <c r="K8965" s="2">
        <v>0.78837642900000005</v>
      </c>
      <c r="L8965" s="3">
        <v>0.99400054500000001</v>
      </c>
      <c r="M8965" s="1">
        <v>-0.46056878298046999</v>
      </c>
      <c r="N8965" s="2">
        <v>0.23209675373703201</v>
      </c>
      <c r="O8965" s="3">
        <v>0.95219352638938703</v>
      </c>
      <c r="P8965" s="1">
        <v>-0.42253673800000002</v>
      </c>
      <c r="Q8965" s="2">
        <v>0.37428220400000001</v>
      </c>
      <c r="R8965" s="3">
        <v>0.92377131300000004</v>
      </c>
      <c r="S8965" s="1" t="s">
        <v>40945</v>
      </c>
      <c r="T8965" s="2" t="s">
        <v>9</v>
      </c>
      <c r="U8965" s="3">
        <v>0</v>
      </c>
      <c r="V8965" s="1">
        <v>-0.32913461700000002</v>
      </c>
      <c r="W8965" s="2">
        <v>0.56521355399999995</v>
      </c>
      <c r="X8965" s="3">
        <v>0.99931182399999996</v>
      </c>
    </row>
    <row r="8966" spans="1:24" x14ac:dyDescent="0.2">
      <c r="A8966" s="1">
        <v>8962</v>
      </c>
      <c r="B8966" s="2" t="s">
        <v>26006</v>
      </c>
      <c r="C8966" s="2" t="s">
        <v>26007</v>
      </c>
      <c r="D8966" s="24" t="s">
        <v>41875</v>
      </c>
      <c r="E8966" s="20" t="s">
        <v>42420</v>
      </c>
      <c r="F8966" s="3" t="s">
        <v>39378</v>
      </c>
      <c r="G8966" s="1">
        <v>-0.87852531899999997</v>
      </c>
      <c r="H8966" s="2">
        <v>2.6905498E-2</v>
      </c>
      <c r="I8966" s="3">
        <v>0.44753638699999998</v>
      </c>
      <c r="J8966" s="1">
        <v>8.7820832000000001E-2</v>
      </c>
      <c r="K8966" s="2">
        <v>0.78837642900000005</v>
      </c>
      <c r="L8966" s="3">
        <v>0.99400054500000001</v>
      </c>
      <c r="M8966" s="1">
        <v>-0.46056878298046999</v>
      </c>
      <c r="N8966" s="2">
        <v>0.23209675373703201</v>
      </c>
      <c r="O8966" s="3">
        <v>0.95219352638938703</v>
      </c>
      <c r="P8966" s="1">
        <v>-0.42253673800000002</v>
      </c>
      <c r="Q8966" s="2">
        <v>0.37428220400000001</v>
      </c>
      <c r="R8966" s="3">
        <v>0.92377131300000004</v>
      </c>
      <c r="S8966" s="1" t="s">
        <v>40945</v>
      </c>
      <c r="T8966" s="2" t="s">
        <v>9</v>
      </c>
      <c r="U8966" s="3">
        <v>0</v>
      </c>
      <c r="V8966" s="1">
        <v>-0.32913461700000002</v>
      </c>
      <c r="W8966" s="2">
        <v>0.56521355399999995</v>
      </c>
      <c r="X8966" s="3">
        <v>0.99931182399999996</v>
      </c>
    </row>
    <row r="8967" spans="1:24" x14ac:dyDescent="0.2">
      <c r="A8967" s="1">
        <v>8963</v>
      </c>
      <c r="B8967" s="2" t="s">
        <v>26008</v>
      </c>
      <c r="C8967" s="2" t="s">
        <v>26009</v>
      </c>
      <c r="D8967" s="24" t="s">
        <v>26010</v>
      </c>
      <c r="E8967" s="20" t="s">
        <v>26011</v>
      </c>
      <c r="F8967" s="3" t="s">
        <v>39379</v>
      </c>
      <c r="G8967" s="1">
        <v>0.125000735</v>
      </c>
      <c r="H8967" s="2">
        <v>0.5614884</v>
      </c>
      <c r="I8967" s="3">
        <v>0.97225779999999995</v>
      </c>
      <c r="J8967" s="1">
        <v>0.12468796</v>
      </c>
      <c r="K8967" s="2">
        <v>0.66473539500000001</v>
      </c>
      <c r="L8967" s="3">
        <v>0.98714546000000003</v>
      </c>
      <c r="M8967" s="1">
        <v>0.34143605720536901</v>
      </c>
      <c r="N8967" s="2">
        <v>0.24947080832759999</v>
      </c>
      <c r="O8967" s="3">
        <v>0.95668780643795204</v>
      </c>
      <c r="P8967" s="1">
        <v>0.34381783100000002</v>
      </c>
      <c r="Q8967" s="2">
        <v>0.129565546</v>
      </c>
      <c r="R8967" s="3">
        <v>0.80653525699999995</v>
      </c>
      <c r="S8967" s="1">
        <v>0.109032729129352</v>
      </c>
      <c r="T8967" s="2">
        <v>0.59294408258551301</v>
      </c>
      <c r="U8967" s="3">
        <v>0.99913568982620904</v>
      </c>
      <c r="V8967" s="1">
        <v>0.417068879</v>
      </c>
      <c r="W8967" s="2">
        <v>9.7296997999999996E-2</v>
      </c>
      <c r="X8967" s="3">
        <v>0.99931182399999996</v>
      </c>
    </row>
    <row r="8968" spans="1:24" x14ac:dyDescent="0.2">
      <c r="A8968" s="1">
        <v>8964</v>
      </c>
      <c r="B8968" s="2" t="s">
        <v>26012</v>
      </c>
      <c r="C8968" s="2" t="s">
        <v>26013</v>
      </c>
      <c r="D8968" s="24" t="s">
        <v>26014</v>
      </c>
      <c r="E8968" s="20" t="s">
        <v>26011</v>
      </c>
      <c r="F8968" s="3" t="s">
        <v>39380</v>
      </c>
      <c r="G8968" s="1" t="s">
        <v>10</v>
      </c>
      <c r="H8968" s="2" t="s">
        <v>9</v>
      </c>
      <c r="I8968" s="3">
        <v>0</v>
      </c>
      <c r="J8968" s="1" t="s">
        <v>10</v>
      </c>
      <c r="K8968" s="2" t="s">
        <v>9</v>
      </c>
      <c r="L8968" s="3">
        <v>0</v>
      </c>
      <c r="M8968" s="1" t="s">
        <v>10</v>
      </c>
      <c r="N8968" s="2" t="s">
        <v>9</v>
      </c>
      <c r="O8968" s="3">
        <v>0</v>
      </c>
      <c r="P8968" s="1" t="s">
        <v>10</v>
      </c>
      <c r="Q8968" s="2" t="s">
        <v>9</v>
      </c>
      <c r="R8968" s="3">
        <v>0</v>
      </c>
      <c r="S8968" s="1" t="s">
        <v>10</v>
      </c>
      <c r="T8968" s="2" t="s">
        <v>9</v>
      </c>
      <c r="U8968" s="3">
        <v>0</v>
      </c>
      <c r="V8968" s="1" t="s">
        <v>9</v>
      </c>
      <c r="W8968" s="2" t="s">
        <v>9</v>
      </c>
      <c r="X8968" s="3" t="s">
        <v>9</v>
      </c>
    </row>
    <row r="8969" spans="1:24" x14ac:dyDescent="0.2">
      <c r="A8969" s="1">
        <v>8965</v>
      </c>
      <c r="B8969" s="2" t="s">
        <v>26015</v>
      </c>
      <c r="C8969" s="2" t="s">
        <v>26016</v>
      </c>
      <c r="D8969" s="24" t="s">
        <v>26017</v>
      </c>
      <c r="E8969" s="20" t="s">
        <v>26011</v>
      </c>
      <c r="F8969" s="3" t="s">
        <v>39381</v>
      </c>
      <c r="G8969" s="1">
        <v>4.3882246999999999E-2</v>
      </c>
      <c r="H8969" s="2">
        <v>0.91927684600000004</v>
      </c>
      <c r="I8969" s="3">
        <v>0.99821720999999997</v>
      </c>
      <c r="J8969" s="1">
        <v>-0.630654932</v>
      </c>
      <c r="K8969" s="2">
        <v>0.31806914400000003</v>
      </c>
      <c r="L8969" s="3">
        <v>0.925572222</v>
      </c>
      <c r="M8969" s="1">
        <v>0.72935766851742601</v>
      </c>
      <c r="N8969" s="2">
        <v>0.28072072763508699</v>
      </c>
      <c r="O8969" s="3">
        <v>0.98512984060116504</v>
      </c>
      <c r="P8969" s="1" t="s">
        <v>40945</v>
      </c>
      <c r="Q8969" s="2" t="s">
        <v>9</v>
      </c>
      <c r="R8969" s="3">
        <v>0</v>
      </c>
      <c r="S8969" s="1" t="s">
        <v>40945</v>
      </c>
      <c r="T8969" s="2" t="s">
        <v>9</v>
      </c>
      <c r="U8969" s="3">
        <v>0</v>
      </c>
      <c r="V8969" s="1" t="s">
        <v>40945</v>
      </c>
      <c r="W8969" s="2" t="s">
        <v>9</v>
      </c>
      <c r="X8969" s="3">
        <v>0</v>
      </c>
    </row>
    <row r="8970" spans="1:24" x14ac:dyDescent="0.2">
      <c r="A8970" s="1">
        <v>8966</v>
      </c>
      <c r="B8970" s="2" t="s">
        <v>26018</v>
      </c>
      <c r="C8970" s="2" t="s">
        <v>26019</v>
      </c>
      <c r="D8970" s="24" t="s">
        <v>26020</v>
      </c>
      <c r="E8970" s="20" t="s">
        <v>26011</v>
      </c>
      <c r="F8970" s="3" t="s">
        <v>39382</v>
      </c>
      <c r="G8970" s="1" t="s">
        <v>10</v>
      </c>
      <c r="H8970" s="2" t="s">
        <v>9</v>
      </c>
      <c r="I8970" s="3">
        <v>0</v>
      </c>
      <c r="J8970" s="1" t="s">
        <v>9</v>
      </c>
      <c r="K8970" s="2" t="s">
        <v>9</v>
      </c>
      <c r="L8970" s="3" t="s">
        <v>9</v>
      </c>
      <c r="M8970" s="1" t="s">
        <v>10</v>
      </c>
      <c r="N8970" s="2" t="s">
        <v>9</v>
      </c>
      <c r="O8970" s="3">
        <v>0</v>
      </c>
      <c r="P8970" s="1" t="s">
        <v>10</v>
      </c>
      <c r="Q8970" s="2" t="s">
        <v>9</v>
      </c>
      <c r="R8970" s="3">
        <v>0</v>
      </c>
      <c r="S8970" s="1">
        <v>1.2512039639467201</v>
      </c>
      <c r="T8970" s="2">
        <v>9.2781853212032098E-2</v>
      </c>
      <c r="U8970" s="3">
        <v>0.99913568982620904</v>
      </c>
      <c r="V8970" s="1" t="s">
        <v>40945</v>
      </c>
      <c r="W8970" s="2" t="s">
        <v>9</v>
      </c>
      <c r="X8970" s="3">
        <v>0</v>
      </c>
    </row>
    <row r="8971" spans="1:24" x14ac:dyDescent="0.2">
      <c r="A8971" s="1">
        <v>8967</v>
      </c>
      <c r="B8971" s="2" t="s">
        <v>26021</v>
      </c>
      <c r="C8971" s="2" t="s">
        <v>26022</v>
      </c>
      <c r="D8971" s="24" t="s">
        <v>26023</v>
      </c>
      <c r="E8971" s="20" t="s">
        <v>26024</v>
      </c>
      <c r="F8971" s="3" t="s">
        <v>39383</v>
      </c>
      <c r="G8971" s="1">
        <v>-0.20375262299999999</v>
      </c>
      <c r="H8971" s="2">
        <v>0.57710050899999998</v>
      </c>
      <c r="I8971" s="3">
        <v>0.97482576300000001</v>
      </c>
      <c r="J8971" s="1">
        <v>-0.30254202299999999</v>
      </c>
      <c r="K8971" s="2">
        <v>0.40959733100000001</v>
      </c>
      <c r="L8971" s="3">
        <v>0.95811399500000005</v>
      </c>
      <c r="M8971" s="1">
        <v>-0.33322586162062201</v>
      </c>
      <c r="N8971" s="2">
        <v>0.36451438559725702</v>
      </c>
      <c r="O8971" s="3">
        <v>0.98912211851165599</v>
      </c>
      <c r="P8971" s="1">
        <v>-0.41954841700000001</v>
      </c>
      <c r="Q8971" s="2">
        <v>0.256055327</v>
      </c>
      <c r="R8971" s="3">
        <v>0.89908547800000005</v>
      </c>
      <c r="S8971" s="1">
        <v>0.27435534668313799</v>
      </c>
      <c r="T8971" s="2">
        <v>0.45399588316954198</v>
      </c>
      <c r="U8971" s="3">
        <v>0.99913568982620904</v>
      </c>
      <c r="V8971" s="1">
        <v>0.15481451099999999</v>
      </c>
      <c r="W8971" s="2">
        <v>0.69436065300000005</v>
      </c>
      <c r="X8971" s="3">
        <v>0.99931182399999996</v>
      </c>
    </row>
    <row r="8972" spans="1:24" x14ac:dyDescent="0.2">
      <c r="A8972" s="1">
        <v>8968</v>
      </c>
      <c r="B8972" s="2" t="s">
        <v>26025</v>
      </c>
      <c r="C8972" s="2" t="s">
        <v>26026</v>
      </c>
      <c r="D8972" s="24" t="s">
        <v>26027</v>
      </c>
      <c r="E8972" s="20" t="s">
        <v>26024</v>
      </c>
      <c r="F8972" s="3" t="s">
        <v>39384</v>
      </c>
      <c r="G8972" s="1">
        <v>0.67775639899999995</v>
      </c>
      <c r="H8972" s="2">
        <v>0.40358075100000002</v>
      </c>
      <c r="I8972" s="3">
        <v>0.95123903099999996</v>
      </c>
      <c r="J8972" s="1">
        <v>0.60006078100000004</v>
      </c>
      <c r="K8972" s="2">
        <v>0.45667776999999998</v>
      </c>
      <c r="L8972" s="3">
        <v>0.96523782800000002</v>
      </c>
      <c r="M8972" s="1">
        <v>1.1343416605652199</v>
      </c>
      <c r="N8972" s="2">
        <v>0.18337103896826801</v>
      </c>
      <c r="O8972" s="3">
        <v>0.94742392182731106</v>
      </c>
      <c r="P8972" s="1">
        <v>1.0127708660000001</v>
      </c>
      <c r="Q8972" s="2">
        <v>0.31505581100000002</v>
      </c>
      <c r="R8972" s="3">
        <v>0.91070858499999996</v>
      </c>
      <c r="S8972" s="1">
        <v>-0.20779505812923699</v>
      </c>
      <c r="T8972" s="2">
        <v>0.79221563454590305</v>
      </c>
      <c r="U8972" s="3">
        <v>0.99913568982620904</v>
      </c>
      <c r="V8972" s="1" t="s">
        <v>40945</v>
      </c>
      <c r="W8972" s="2" t="s">
        <v>9</v>
      </c>
      <c r="X8972" s="3">
        <v>0</v>
      </c>
    </row>
    <row r="8973" spans="1:24" x14ac:dyDescent="0.2">
      <c r="A8973" s="1">
        <v>8969</v>
      </c>
      <c r="B8973" s="2" t="s">
        <v>26028</v>
      </c>
      <c r="C8973" s="2" t="s">
        <v>26029</v>
      </c>
      <c r="D8973" s="24" t="s">
        <v>26030</v>
      </c>
      <c r="E8973" s="20" t="s">
        <v>26024</v>
      </c>
      <c r="F8973" s="3" t="s">
        <v>39385</v>
      </c>
      <c r="G8973" s="1" t="s">
        <v>10</v>
      </c>
      <c r="H8973" s="2" t="s">
        <v>9</v>
      </c>
      <c r="I8973" s="3">
        <v>0</v>
      </c>
      <c r="J8973" s="1" t="s">
        <v>10</v>
      </c>
      <c r="K8973" s="2" t="s">
        <v>9</v>
      </c>
      <c r="L8973" s="3">
        <v>0</v>
      </c>
      <c r="M8973" s="1" t="s">
        <v>9</v>
      </c>
      <c r="N8973" s="2" t="s">
        <v>9</v>
      </c>
      <c r="O8973" s="3" t="s">
        <v>9</v>
      </c>
      <c r="P8973" s="1" t="s">
        <v>9</v>
      </c>
      <c r="Q8973" s="2" t="s">
        <v>9</v>
      </c>
      <c r="R8973" s="3" t="s">
        <v>9</v>
      </c>
      <c r="S8973" s="1">
        <v>-0.672003424558967</v>
      </c>
      <c r="T8973" s="2">
        <v>0.44274968716632701</v>
      </c>
      <c r="U8973" s="3">
        <v>0.99913568982620904</v>
      </c>
      <c r="V8973" s="1">
        <v>-0.42591649599999998</v>
      </c>
      <c r="W8973" s="2">
        <v>0.58650915999999997</v>
      </c>
      <c r="X8973" s="3">
        <v>0.99931182399999996</v>
      </c>
    </row>
    <row r="8974" spans="1:24" x14ac:dyDescent="0.2">
      <c r="A8974" s="1">
        <v>8970</v>
      </c>
      <c r="B8974" s="2" t="s">
        <v>26031</v>
      </c>
      <c r="C8974" s="2" t="s">
        <v>26032</v>
      </c>
      <c r="D8974" s="24" t="s">
        <v>26033</v>
      </c>
      <c r="E8974" s="20" t="s">
        <v>26024</v>
      </c>
      <c r="F8974" s="3" t="s">
        <v>39386</v>
      </c>
      <c r="G8974" s="1" t="s">
        <v>9</v>
      </c>
      <c r="H8974" s="2" t="s">
        <v>9</v>
      </c>
      <c r="I8974" s="3" t="s">
        <v>9</v>
      </c>
      <c r="J8974" s="1" t="s">
        <v>10</v>
      </c>
      <c r="K8974" s="2" t="s">
        <v>9</v>
      </c>
      <c r="L8974" s="3">
        <v>0</v>
      </c>
      <c r="M8974" s="1" t="s">
        <v>9</v>
      </c>
      <c r="N8974" s="2" t="s">
        <v>9</v>
      </c>
      <c r="O8974" s="3" t="s">
        <v>9</v>
      </c>
      <c r="P8974" s="1" t="s">
        <v>9</v>
      </c>
      <c r="Q8974" s="2" t="s">
        <v>9</v>
      </c>
      <c r="R8974" s="3" t="s">
        <v>9</v>
      </c>
      <c r="S8974" s="1" t="s">
        <v>10</v>
      </c>
      <c r="T8974" s="2" t="s">
        <v>9</v>
      </c>
      <c r="U8974" s="3">
        <v>0</v>
      </c>
      <c r="V8974" s="1" t="s">
        <v>9</v>
      </c>
      <c r="W8974" s="2" t="s">
        <v>9</v>
      </c>
      <c r="X8974" s="3" t="s">
        <v>9</v>
      </c>
    </row>
    <row r="8975" spans="1:24" x14ac:dyDescent="0.2">
      <c r="A8975" s="1">
        <v>8971</v>
      </c>
      <c r="B8975" s="2" t="s">
        <v>26034</v>
      </c>
      <c r="C8975" s="2" t="s">
        <v>26035</v>
      </c>
      <c r="D8975" s="24" t="s">
        <v>26036</v>
      </c>
      <c r="E8975" s="20" t="s">
        <v>26024</v>
      </c>
      <c r="F8975" s="3" t="s">
        <v>39387</v>
      </c>
      <c r="G8975" s="1">
        <v>-9.9788888000000006E-2</v>
      </c>
      <c r="H8975" s="2">
        <v>0.76263341399999995</v>
      </c>
      <c r="I8975" s="3">
        <v>0.99103952799999995</v>
      </c>
      <c r="J8975" s="1">
        <v>-0.24319352899999999</v>
      </c>
      <c r="K8975" s="2">
        <v>0.46390519299999999</v>
      </c>
      <c r="L8975" s="3">
        <v>0.96866414599999995</v>
      </c>
      <c r="M8975" s="1">
        <v>-0.25925968185826898</v>
      </c>
      <c r="N8975" s="2">
        <v>0.43527802299559099</v>
      </c>
      <c r="O8975" s="3">
        <v>0.99984102997549595</v>
      </c>
      <c r="P8975" s="1">
        <v>-0.28800582800000002</v>
      </c>
      <c r="Q8975" s="2">
        <v>0.38684780699999999</v>
      </c>
      <c r="R8975" s="3">
        <v>0.92640754400000003</v>
      </c>
      <c r="S8975" s="1">
        <v>0.177508258372407</v>
      </c>
      <c r="T8975" s="2">
        <v>0.59189923496886299</v>
      </c>
      <c r="U8975" s="3">
        <v>0.99913568982620904</v>
      </c>
      <c r="V8975" s="1">
        <v>0.15481451099999999</v>
      </c>
      <c r="W8975" s="2">
        <v>0.664764299</v>
      </c>
      <c r="X8975" s="3">
        <v>0.99931182399999996</v>
      </c>
    </row>
    <row r="8976" spans="1:24" x14ac:dyDescent="0.2">
      <c r="A8976" s="1">
        <v>8972</v>
      </c>
      <c r="B8976" s="2" t="s">
        <v>26037</v>
      </c>
      <c r="C8976" s="2" t="s">
        <v>26038</v>
      </c>
      <c r="D8976" s="24" t="s">
        <v>26039</v>
      </c>
      <c r="E8976" s="20" t="s">
        <v>26024</v>
      </c>
      <c r="F8976" s="3" t="s">
        <v>39388</v>
      </c>
      <c r="G8976" s="1">
        <v>-6.1876791E-2</v>
      </c>
      <c r="H8976" s="2">
        <v>0.83894480199999999</v>
      </c>
      <c r="I8976" s="3">
        <v>0.99443099999999995</v>
      </c>
      <c r="J8976" s="1">
        <v>-0.35865181800000001</v>
      </c>
      <c r="K8976" s="2">
        <v>0.21706993999999999</v>
      </c>
      <c r="L8976" s="3">
        <v>0.867430115</v>
      </c>
      <c r="M8976" s="1">
        <v>-5.0895894360652401E-2</v>
      </c>
      <c r="N8976" s="2">
        <v>0.86720871109180298</v>
      </c>
      <c r="O8976" s="3">
        <v>0.99984102997549595</v>
      </c>
      <c r="P8976" s="1">
        <v>-0.24393331500000001</v>
      </c>
      <c r="Q8976" s="2">
        <v>0.42668424100000002</v>
      </c>
      <c r="R8976" s="3">
        <v>0.92917040900000003</v>
      </c>
      <c r="S8976" s="1">
        <v>0.36916572665519098</v>
      </c>
      <c r="T8976" s="2">
        <v>0.17195519987855101</v>
      </c>
      <c r="U8976" s="3">
        <v>0.99913568982620904</v>
      </c>
      <c r="V8976" s="1">
        <v>0.13516393400000001</v>
      </c>
      <c r="W8976" s="2">
        <v>0.63589047399999998</v>
      </c>
      <c r="X8976" s="3">
        <v>0.99931182399999996</v>
      </c>
    </row>
    <row r="8977" spans="1:24" x14ac:dyDescent="0.2">
      <c r="A8977" s="1">
        <v>8973</v>
      </c>
      <c r="B8977" s="2" t="s">
        <v>26040</v>
      </c>
      <c r="C8977" s="2" t="s">
        <v>26041</v>
      </c>
      <c r="D8977" s="24" t="s">
        <v>26042</v>
      </c>
      <c r="E8977" s="20" t="s">
        <v>26024</v>
      </c>
      <c r="F8977" s="3" t="s">
        <v>39388</v>
      </c>
      <c r="G8977" s="1">
        <v>0.156048242</v>
      </c>
      <c r="H8977" s="2">
        <v>0.65873862800000005</v>
      </c>
      <c r="I8977" s="3">
        <v>0.98223275799999998</v>
      </c>
      <c r="J8977" s="1">
        <v>0.18229852799999999</v>
      </c>
      <c r="K8977" s="2">
        <v>0.60615975300000002</v>
      </c>
      <c r="L8977" s="3">
        <v>0.98371312799999999</v>
      </c>
      <c r="M8977" s="1">
        <v>3.7709733280275999E-2</v>
      </c>
      <c r="N8977" s="2">
        <v>0.91483976870070005</v>
      </c>
      <c r="O8977" s="3">
        <v>0.99984102997549595</v>
      </c>
      <c r="P8977" s="1">
        <v>-0.103413908</v>
      </c>
      <c r="Q8977" s="2">
        <v>0.76950202400000001</v>
      </c>
      <c r="R8977" s="3">
        <v>0.98143198899999995</v>
      </c>
      <c r="S8977" s="1">
        <v>7.0247935695947006E-2</v>
      </c>
      <c r="T8977" s="2">
        <v>0.84214766347713399</v>
      </c>
      <c r="U8977" s="3">
        <v>0.99913568982620904</v>
      </c>
      <c r="V8977" s="1">
        <v>-0.34546401799999998</v>
      </c>
      <c r="W8977" s="2">
        <v>0.33203644999999998</v>
      </c>
      <c r="X8977" s="3">
        <v>0.99931182399999996</v>
      </c>
    </row>
    <row r="8978" spans="1:24" x14ac:dyDescent="0.2">
      <c r="A8978" s="1">
        <v>8974</v>
      </c>
      <c r="B8978" s="2" t="s">
        <v>26043</v>
      </c>
      <c r="C8978" s="2" t="s">
        <v>26044</v>
      </c>
      <c r="D8978" s="24" t="s">
        <v>26045</v>
      </c>
      <c r="E8978" s="20" t="s">
        <v>26024</v>
      </c>
      <c r="F8978" s="3" t="s">
        <v>39389</v>
      </c>
      <c r="G8978" s="1">
        <v>-0.21174631199999999</v>
      </c>
      <c r="H8978" s="2">
        <v>0.68255012299999995</v>
      </c>
      <c r="I8978" s="3">
        <v>0.98303896099999999</v>
      </c>
      <c r="J8978" s="1">
        <v>-0.54622380299999995</v>
      </c>
      <c r="K8978" s="2">
        <v>0.29659368200000003</v>
      </c>
      <c r="L8978" s="3">
        <v>0.92110149600000002</v>
      </c>
      <c r="M8978" s="1">
        <v>-4.9139364283181101E-2</v>
      </c>
      <c r="N8978" s="2">
        <v>0.929849527356432</v>
      </c>
      <c r="O8978" s="3">
        <v>0.99984102997549595</v>
      </c>
      <c r="P8978" s="1">
        <v>-1.0679800610000001</v>
      </c>
      <c r="Q8978" s="2">
        <v>4.8351676000000003E-2</v>
      </c>
      <c r="R8978" s="3">
        <v>0.661410528</v>
      </c>
      <c r="S8978" s="1">
        <v>7.3396430947562999E-2</v>
      </c>
      <c r="T8978" s="2">
        <v>0.88707503974590796</v>
      </c>
      <c r="U8978" s="3">
        <v>0.99913568982620904</v>
      </c>
      <c r="V8978" s="1">
        <v>0.13555959000000001</v>
      </c>
      <c r="W8978" s="2">
        <v>0.80822707000000005</v>
      </c>
      <c r="X8978" s="3">
        <v>0.99931182399999996</v>
      </c>
    </row>
    <row r="8979" spans="1:24" x14ac:dyDescent="0.2">
      <c r="A8979" s="1">
        <v>8975</v>
      </c>
      <c r="B8979" s="2" t="s">
        <v>26046</v>
      </c>
      <c r="C8979" s="2" t="s">
        <v>26047</v>
      </c>
      <c r="D8979" s="24" t="s">
        <v>26048</v>
      </c>
      <c r="E8979" s="20" t="s">
        <v>26024</v>
      </c>
      <c r="F8979" s="3" t="s">
        <v>39390</v>
      </c>
      <c r="G8979" s="1">
        <v>-0.312409308</v>
      </c>
      <c r="H8979" s="2">
        <v>0.65434186000000005</v>
      </c>
      <c r="I8979" s="3">
        <v>0.98194453100000001</v>
      </c>
      <c r="J8979" s="1">
        <v>-0.79749025200000001</v>
      </c>
      <c r="K8979" s="2">
        <v>0.259004648</v>
      </c>
      <c r="L8979" s="3">
        <v>0.89288323599999997</v>
      </c>
      <c r="M8979" s="1">
        <v>-0.113355529705115</v>
      </c>
      <c r="N8979" s="2">
        <v>0.88019832281157095</v>
      </c>
      <c r="O8979" s="3">
        <v>0.99984102997549595</v>
      </c>
      <c r="P8979" s="1">
        <v>-1.5234416230000001</v>
      </c>
      <c r="Q8979" s="2">
        <v>3.7542649999999997E-2</v>
      </c>
      <c r="R8979" s="3">
        <v>0.64772379000000002</v>
      </c>
      <c r="S8979" s="1">
        <v>0.231142374511218</v>
      </c>
      <c r="T8979" s="2">
        <v>0.74017904398031098</v>
      </c>
      <c r="U8979" s="3">
        <v>0.99913568982620904</v>
      </c>
      <c r="V8979" s="1">
        <v>0.19049253799999999</v>
      </c>
      <c r="W8979" s="2">
        <v>0.80014610100000005</v>
      </c>
      <c r="X8979" s="3">
        <v>0.99931182399999996</v>
      </c>
    </row>
    <row r="8980" spans="1:24" x14ac:dyDescent="0.2">
      <c r="A8980" s="1">
        <v>8976</v>
      </c>
      <c r="B8980" s="2" t="s">
        <v>26049</v>
      </c>
      <c r="C8980" s="2" t="s">
        <v>26050</v>
      </c>
      <c r="D8980" s="24" t="s">
        <v>26051</v>
      </c>
      <c r="E8980" s="20" t="s">
        <v>26024</v>
      </c>
      <c r="F8980" s="3" t="s">
        <v>39391</v>
      </c>
      <c r="G8980" s="1">
        <v>0.80271103399999999</v>
      </c>
      <c r="H8980" s="2">
        <v>0.25347714199999999</v>
      </c>
      <c r="I8980" s="3">
        <v>0.87213349699999998</v>
      </c>
      <c r="J8980" s="1">
        <v>-0.527213657</v>
      </c>
      <c r="K8980" s="2">
        <v>0.44970682499999998</v>
      </c>
      <c r="L8980" s="3">
        <v>0.96245514899999995</v>
      </c>
      <c r="M8980" s="1">
        <v>3.74010808608378E-2</v>
      </c>
      <c r="N8980" s="2">
        <v>0.95697555140967006</v>
      </c>
      <c r="O8980" s="3">
        <v>0.99984102997549595</v>
      </c>
      <c r="P8980" s="1">
        <v>0.12840098699999999</v>
      </c>
      <c r="Q8980" s="2">
        <v>0.85311072799999998</v>
      </c>
      <c r="R8980" s="3">
        <v>0.986265524</v>
      </c>
      <c r="S8980" s="1">
        <v>0.198673899501769</v>
      </c>
      <c r="T8980" s="2">
        <v>0.77461952353615504</v>
      </c>
      <c r="U8980" s="3">
        <v>0.99913568982620904</v>
      </c>
      <c r="V8980" s="1">
        <v>-0.509325107</v>
      </c>
      <c r="W8980" s="2">
        <v>0.46505487699999998</v>
      </c>
      <c r="X8980" s="3">
        <v>0.99931182399999996</v>
      </c>
    </row>
    <row r="8981" spans="1:24" x14ac:dyDescent="0.2">
      <c r="A8981" s="1">
        <v>8977</v>
      </c>
      <c r="B8981" s="2" t="s">
        <v>26052</v>
      </c>
      <c r="C8981" s="2" t="s">
        <v>26053</v>
      </c>
      <c r="D8981" s="24" t="s">
        <v>26054</v>
      </c>
      <c r="E8981" s="20" t="s">
        <v>26024</v>
      </c>
      <c r="F8981" s="3" t="s">
        <v>39392</v>
      </c>
      <c r="G8981" s="1" t="s">
        <v>9</v>
      </c>
      <c r="H8981" s="2" t="s">
        <v>9</v>
      </c>
      <c r="I8981" s="3" t="s">
        <v>9</v>
      </c>
      <c r="J8981" s="1" t="s">
        <v>9</v>
      </c>
      <c r="K8981" s="2" t="s">
        <v>9</v>
      </c>
      <c r="L8981" s="3" t="s">
        <v>9</v>
      </c>
      <c r="M8981" s="1" t="s">
        <v>9</v>
      </c>
      <c r="N8981" s="2" t="s">
        <v>9</v>
      </c>
      <c r="O8981" s="3" t="s">
        <v>9</v>
      </c>
      <c r="P8981" s="1" t="s">
        <v>9</v>
      </c>
      <c r="Q8981" s="2" t="s">
        <v>9</v>
      </c>
      <c r="R8981" s="3" t="s">
        <v>9</v>
      </c>
      <c r="S8981" s="1" t="s">
        <v>10</v>
      </c>
      <c r="T8981" s="2" t="s">
        <v>9</v>
      </c>
      <c r="U8981" s="3">
        <v>0</v>
      </c>
      <c r="V8981" s="1" t="s">
        <v>10</v>
      </c>
      <c r="W8981" s="2" t="s">
        <v>9</v>
      </c>
      <c r="X8981" s="3">
        <v>0</v>
      </c>
    </row>
    <row r="8982" spans="1:24" x14ac:dyDescent="0.2">
      <c r="A8982" s="1">
        <v>8978</v>
      </c>
      <c r="B8982" s="2" t="s">
        <v>26055</v>
      </c>
      <c r="C8982" s="2" t="s">
        <v>26056</v>
      </c>
      <c r="D8982" s="24" t="s">
        <v>26057</v>
      </c>
      <c r="E8982" s="20" t="s">
        <v>26024</v>
      </c>
      <c r="F8982" s="3" t="s">
        <v>39393</v>
      </c>
      <c r="G8982" s="1">
        <v>-0.11949006700000001</v>
      </c>
      <c r="H8982" s="2">
        <v>0.76430356499999996</v>
      </c>
      <c r="I8982" s="3">
        <v>0.99103952799999995</v>
      </c>
      <c r="J8982" s="1">
        <v>7.2844005000000003E-2</v>
      </c>
      <c r="K8982" s="2">
        <v>0.85487994300000003</v>
      </c>
      <c r="L8982" s="3">
        <v>0.99400054500000001</v>
      </c>
      <c r="M8982" s="1">
        <v>7.9172544801748804E-2</v>
      </c>
      <c r="N8982" s="2">
        <v>0.84244077176662402</v>
      </c>
      <c r="O8982" s="3">
        <v>0.99984102997549595</v>
      </c>
      <c r="P8982" s="1">
        <v>-0.67696588599999996</v>
      </c>
      <c r="Q8982" s="2">
        <v>9.8652176999999994E-2</v>
      </c>
      <c r="R8982" s="3">
        <v>0.75116621500000003</v>
      </c>
      <c r="S8982" s="1">
        <v>0.43222481079583802</v>
      </c>
      <c r="T8982" s="2">
        <v>0.28353852745097702</v>
      </c>
      <c r="U8982" s="3">
        <v>0.99913568982620904</v>
      </c>
      <c r="V8982" s="1">
        <v>0.52433195300000002</v>
      </c>
      <c r="W8982" s="2">
        <v>0.19578116700000001</v>
      </c>
      <c r="X8982" s="3">
        <v>0.99931182399999996</v>
      </c>
    </row>
    <row r="8983" spans="1:24" x14ac:dyDescent="0.2">
      <c r="A8983" s="1">
        <v>8979</v>
      </c>
      <c r="B8983" s="2" t="s">
        <v>26058</v>
      </c>
      <c r="C8983" s="2" t="s">
        <v>26059</v>
      </c>
      <c r="D8983" s="24" t="s">
        <v>26060</v>
      </c>
      <c r="E8983" s="20" t="s">
        <v>26024</v>
      </c>
      <c r="F8983" s="3" t="s">
        <v>39392</v>
      </c>
      <c r="G8983" s="1">
        <v>0.82717359999999995</v>
      </c>
      <c r="H8983" s="2">
        <v>0.24093994699999999</v>
      </c>
      <c r="I8983" s="3">
        <v>0.86785665400000001</v>
      </c>
      <c r="J8983" s="1">
        <v>-0.54815702099999997</v>
      </c>
      <c r="K8983" s="2">
        <v>0.40158636199999997</v>
      </c>
      <c r="L8983" s="3">
        <v>0.95384406600000005</v>
      </c>
      <c r="M8983" s="1">
        <v>0.22346276710441601</v>
      </c>
      <c r="N8983" s="2">
        <v>0.77286244538849702</v>
      </c>
      <c r="O8983" s="3">
        <v>0.99984102997549595</v>
      </c>
      <c r="P8983" s="1">
        <v>-0.57636746999999999</v>
      </c>
      <c r="Q8983" s="2">
        <v>0.45957069299999997</v>
      </c>
      <c r="R8983" s="3">
        <v>0.93558062799999997</v>
      </c>
      <c r="S8983" s="1">
        <v>-0.40929604528966501</v>
      </c>
      <c r="T8983" s="2">
        <v>0.49724030804819203</v>
      </c>
      <c r="U8983" s="3">
        <v>0.99913568982620904</v>
      </c>
      <c r="V8983" s="1">
        <v>9.6204203000000002E-2</v>
      </c>
      <c r="W8983" s="2">
        <v>0.87244673299999997</v>
      </c>
      <c r="X8983" s="3">
        <v>0.99931182399999996</v>
      </c>
    </row>
    <row r="8984" spans="1:24" x14ac:dyDescent="0.2">
      <c r="A8984" s="1">
        <v>8980</v>
      </c>
      <c r="B8984" s="2" t="s">
        <v>26061</v>
      </c>
      <c r="C8984" s="2" t="s">
        <v>26062</v>
      </c>
      <c r="D8984" s="24" t="s">
        <v>26063</v>
      </c>
      <c r="E8984" s="20" t="s">
        <v>26024</v>
      </c>
      <c r="F8984" s="3" t="s">
        <v>39394</v>
      </c>
      <c r="G8984" s="1">
        <v>-1.155535132</v>
      </c>
      <c r="H8984" s="2">
        <v>0.172872945</v>
      </c>
      <c r="I8984" s="3">
        <v>0.80801185200000003</v>
      </c>
      <c r="J8984" s="1">
        <v>-0.620872121</v>
      </c>
      <c r="K8984" s="2">
        <v>0.45711063699999999</v>
      </c>
      <c r="L8984" s="3">
        <v>0.96523782800000002</v>
      </c>
      <c r="M8984" s="1">
        <v>-0.440475734581391</v>
      </c>
      <c r="N8984" s="2">
        <v>0.62399457458365504</v>
      </c>
      <c r="O8984" s="3">
        <v>0.99984102997549595</v>
      </c>
      <c r="P8984" s="1">
        <v>-0.371954057</v>
      </c>
      <c r="Q8984" s="2">
        <v>0.67867618200000002</v>
      </c>
      <c r="R8984" s="3">
        <v>0.97700163299999998</v>
      </c>
      <c r="S8984" s="1">
        <v>-1.5095398862753</v>
      </c>
      <c r="T8984" s="2">
        <v>7.9241111512047699E-2</v>
      </c>
      <c r="U8984" s="3">
        <v>0.99913568982620904</v>
      </c>
      <c r="V8984" s="1">
        <v>-1.127377845</v>
      </c>
      <c r="W8984" s="2">
        <v>0.18313697000000001</v>
      </c>
      <c r="X8984" s="3">
        <v>0.99931182399999996</v>
      </c>
    </row>
    <row r="8985" spans="1:24" x14ac:dyDescent="0.2">
      <c r="A8985" s="1">
        <v>8981</v>
      </c>
      <c r="B8985" s="2" t="s">
        <v>26064</v>
      </c>
      <c r="C8985" s="2" t="s">
        <v>26065</v>
      </c>
      <c r="D8985" s="24" t="s">
        <v>26066</v>
      </c>
      <c r="E8985" s="20" t="s">
        <v>26024</v>
      </c>
      <c r="F8985" s="3" t="s">
        <v>39395</v>
      </c>
      <c r="G8985" s="1">
        <v>0.35094958700000001</v>
      </c>
      <c r="H8985" s="2">
        <v>0.21010142200000001</v>
      </c>
      <c r="I8985" s="3">
        <v>0.84551138999999997</v>
      </c>
      <c r="J8985" s="1">
        <v>0.38461234799999999</v>
      </c>
      <c r="K8985" s="2">
        <v>0.17155298799999999</v>
      </c>
      <c r="L8985" s="3">
        <v>0.82905441000000002</v>
      </c>
      <c r="M8985" s="1">
        <v>0.15034781350240201</v>
      </c>
      <c r="N8985" s="2">
        <v>0.62892839416744695</v>
      </c>
      <c r="O8985" s="3">
        <v>0.99984102997549595</v>
      </c>
      <c r="P8985" s="1">
        <v>-0.166637594</v>
      </c>
      <c r="Q8985" s="2">
        <v>0.54446267000000004</v>
      </c>
      <c r="R8985" s="3">
        <v>0.94918122100000002</v>
      </c>
      <c r="S8985" s="1">
        <v>0.61069055391391003</v>
      </c>
      <c r="T8985" s="2">
        <v>3.6754712962475497E-2</v>
      </c>
      <c r="U8985" s="3">
        <v>0.99913568982620904</v>
      </c>
      <c r="V8985" s="1">
        <v>0.89229704700000001</v>
      </c>
      <c r="W8985" s="2">
        <v>4.1242010000000001E-3</v>
      </c>
      <c r="X8985" s="3">
        <v>0.99077810899999996</v>
      </c>
    </row>
    <row r="8986" spans="1:24" x14ac:dyDescent="0.2">
      <c r="A8986" s="1">
        <v>8982</v>
      </c>
      <c r="B8986" s="2" t="s">
        <v>26067</v>
      </c>
      <c r="C8986" s="2" t="s">
        <v>26068</v>
      </c>
      <c r="D8986" s="24" t="s">
        <v>26069</v>
      </c>
      <c r="E8986" s="20" t="s">
        <v>26024</v>
      </c>
      <c r="F8986" s="3" t="s">
        <v>39396</v>
      </c>
      <c r="G8986" s="1">
        <v>-0.30863334599999998</v>
      </c>
      <c r="H8986" s="2">
        <v>0.42797459799999998</v>
      </c>
      <c r="I8986" s="3">
        <v>0.95123903099999996</v>
      </c>
      <c r="J8986" s="1">
        <v>-0.68290836200000005</v>
      </c>
      <c r="K8986" s="2">
        <v>0.110519047</v>
      </c>
      <c r="L8986" s="3">
        <v>0.76447776899999997</v>
      </c>
      <c r="M8986" s="1">
        <v>-0.63945473507552497</v>
      </c>
      <c r="N8986" s="2">
        <v>0.11018060934625799</v>
      </c>
      <c r="O8986" s="3">
        <v>0.91340795403891195</v>
      </c>
      <c r="P8986" s="1">
        <v>-0.73198708700000004</v>
      </c>
      <c r="Q8986" s="2">
        <v>8.8780795999999995E-2</v>
      </c>
      <c r="R8986" s="3">
        <v>0.74529443900000003</v>
      </c>
      <c r="S8986" s="1">
        <v>-0.38351460864140002</v>
      </c>
      <c r="T8986" s="2">
        <v>0.38586752910864403</v>
      </c>
      <c r="U8986" s="3">
        <v>0.99913568982620904</v>
      </c>
      <c r="V8986" s="1">
        <v>-0.328610283</v>
      </c>
      <c r="W8986" s="2">
        <v>0.399241658</v>
      </c>
      <c r="X8986" s="3">
        <v>0.99931182399999996</v>
      </c>
    </row>
    <row r="8987" spans="1:24" x14ac:dyDescent="0.2">
      <c r="A8987" s="1">
        <v>8983</v>
      </c>
      <c r="B8987" s="2" t="s">
        <v>26070</v>
      </c>
      <c r="C8987" s="2" t="s">
        <v>26071</v>
      </c>
      <c r="D8987" s="24" t="s">
        <v>26072</v>
      </c>
      <c r="E8987" s="20" t="s">
        <v>26024</v>
      </c>
      <c r="F8987" s="3" t="s">
        <v>39397</v>
      </c>
      <c r="G8987" s="1">
        <v>-0.20669939200000001</v>
      </c>
      <c r="H8987" s="2">
        <v>0.63862335000000003</v>
      </c>
      <c r="I8987" s="3">
        <v>0.97926291600000004</v>
      </c>
      <c r="J8987" s="1">
        <v>-1.111870162</v>
      </c>
      <c r="K8987" s="2">
        <v>9.8358578000000002E-2</v>
      </c>
      <c r="L8987" s="3">
        <v>0.74471495099999996</v>
      </c>
      <c r="M8987" s="1" t="s">
        <v>40945</v>
      </c>
      <c r="N8987" s="2" t="s">
        <v>9</v>
      </c>
      <c r="O8987" s="3">
        <v>0</v>
      </c>
      <c r="P8987" s="1">
        <v>-0.687688835</v>
      </c>
      <c r="Q8987" s="2">
        <v>0.169855805</v>
      </c>
      <c r="R8987" s="3">
        <v>0.85396317899999996</v>
      </c>
      <c r="S8987" s="1" t="s">
        <v>40945</v>
      </c>
      <c r="T8987" s="2" t="s">
        <v>9</v>
      </c>
      <c r="U8987" s="3">
        <v>0</v>
      </c>
      <c r="V8987" s="1">
        <v>-0.44459314799999999</v>
      </c>
      <c r="W8987" s="2">
        <v>0.30649763699999999</v>
      </c>
      <c r="X8987" s="3">
        <v>0.99931182399999996</v>
      </c>
    </row>
    <row r="8988" spans="1:24" x14ac:dyDescent="0.2">
      <c r="A8988" s="1">
        <v>8984</v>
      </c>
      <c r="B8988" s="2" t="s">
        <v>26073</v>
      </c>
      <c r="C8988" s="2" t="s">
        <v>26074</v>
      </c>
      <c r="D8988" s="24" t="s">
        <v>26075</v>
      </c>
      <c r="E8988" s="20" t="s">
        <v>26024</v>
      </c>
      <c r="F8988" s="3" t="s">
        <v>39398</v>
      </c>
      <c r="G8988" s="1">
        <v>0.24411453499999999</v>
      </c>
      <c r="H8988" s="2">
        <v>0.40891074999999999</v>
      </c>
      <c r="I8988" s="3">
        <v>0.95123903099999996</v>
      </c>
      <c r="J8988" s="1">
        <v>0.62203302199999999</v>
      </c>
      <c r="K8988" s="2">
        <v>0.12924860399999999</v>
      </c>
      <c r="L8988" s="3">
        <v>0.777871965</v>
      </c>
      <c r="M8988" s="1">
        <v>0.40197102352476899</v>
      </c>
      <c r="N8988" s="2">
        <v>0.15808082849996899</v>
      </c>
      <c r="O8988" s="3">
        <v>0.93206771533315502</v>
      </c>
      <c r="P8988" s="1">
        <v>0.21463891399999999</v>
      </c>
      <c r="Q8988" s="2">
        <v>0.55861879800000003</v>
      </c>
      <c r="R8988" s="3">
        <v>0.94936240800000005</v>
      </c>
      <c r="S8988" s="1">
        <v>-4.1753232829376099E-3</v>
      </c>
      <c r="T8988" s="2">
        <v>0.99244824741311699</v>
      </c>
      <c r="U8988" s="3">
        <v>0.99913568982620904</v>
      </c>
      <c r="V8988" s="1">
        <v>-0.122544919</v>
      </c>
      <c r="W8988" s="2">
        <v>0.78205562799999995</v>
      </c>
      <c r="X8988" s="3">
        <v>0.99931182399999996</v>
      </c>
    </row>
    <row r="8989" spans="1:24" x14ac:dyDescent="0.2">
      <c r="A8989" s="1">
        <v>8985</v>
      </c>
      <c r="B8989" s="2" t="s">
        <v>26076</v>
      </c>
      <c r="C8989" s="2" t="s">
        <v>26077</v>
      </c>
      <c r="D8989" s="24" t="s">
        <v>26078</v>
      </c>
      <c r="E8989" s="20" t="s">
        <v>26024</v>
      </c>
      <c r="F8989" s="3" t="s">
        <v>39399</v>
      </c>
      <c r="G8989" s="1">
        <v>-0.30977859699999999</v>
      </c>
      <c r="H8989" s="2" t="s">
        <v>9</v>
      </c>
      <c r="I8989" s="3" t="s">
        <v>9</v>
      </c>
      <c r="J8989" s="1" t="s">
        <v>40945</v>
      </c>
      <c r="K8989" s="2" t="s">
        <v>9</v>
      </c>
      <c r="L8989" s="3">
        <v>0</v>
      </c>
      <c r="M8989" s="1" t="s">
        <v>40945</v>
      </c>
      <c r="N8989" s="2" t="s">
        <v>9</v>
      </c>
      <c r="O8989" s="3">
        <v>0</v>
      </c>
      <c r="P8989" s="1" t="s">
        <v>40945</v>
      </c>
      <c r="Q8989" s="2" t="s">
        <v>9</v>
      </c>
      <c r="R8989" s="3">
        <v>0</v>
      </c>
      <c r="S8989" s="1" t="s">
        <v>10</v>
      </c>
      <c r="T8989" s="2" t="s">
        <v>9</v>
      </c>
      <c r="U8989" s="3">
        <v>0</v>
      </c>
      <c r="V8989" s="1" t="s">
        <v>10</v>
      </c>
      <c r="W8989" s="2" t="s">
        <v>9</v>
      </c>
      <c r="X8989" s="3">
        <v>0</v>
      </c>
    </row>
    <row r="8990" spans="1:24" x14ac:dyDescent="0.2">
      <c r="A8990" s="1">
        <v>8986</v>
      </c>
      <c r="B8990" s="2" t="s">
        <v>26079</v>
      </c>
      <c r="C8990" s="2" t="s">
        <v>26080</v>
      </c>
      <c r="D8990" s="24" t="s">
        <v>26081</v>
      </c>
      <c r="E8990" s="20" t="s">
        <v>26024</v>
      </c>
      <c r="F8990" s="3" t="s">
        <v>39400</v>
      </c>
      <c r="G8990" s="1">
        <v>0.24411453499999999</v>
      </c>
      <c r="H8990" s="2">
        <v>0.44938620800000001</v>
      </c>
      <c r="I8990" s="3">
        <v>0.95220583400000003</v>
      </c>
      <c r="J8990" s="1">
        <v>0.62203302199999999</v>
      </c>
      <c r="K8990" s="2">
        <v>0.15427822099999999</v>
      </c>
      <c r="L8990" s="3">
        <v>0.80993256899999999</v>
      </c>
      <c r="M8990" s="1">
        <v>0.40197102352476899</v>
      </c>
      <c r="N8990" s="2">
        <v>0.18695698106276901</v>
      </c>
      <c r="O8990" s="3">
        <v>0.94742392182731106</v>
      </c>
      <c r="P8990" s="1">
        <v>0.54255186600000005</v>
      </c>
      <c r="Q8990" s="2">
        <v>0.122278577</v>
      </c>
      <c r="R8990" s="3">
        <v>0.78970658699999996</v>
      </c>
      <c r="S8990" s="1">
        <v>-4.1753232829483504E-3</v>
      </c>
      <c r="T8990" s="2">
        <v>0.99316294521816295</v>
      </c>
      <c r="U8990" s="3">
        <v>0.99913568982620904</v>
      </c>
      <c r="V8990" s="1">
        <v>-0.122544919</v>
      </c>
      <c r="W8990" s="2">
        <v>0.80197137799999996</v>
      </c>
      <c r="X8990" s="3">
        <v>0.99931182399999996</v>
      </c>
    </row>
    <row r="8991" spans="1:24" x14ac:dyDescent="0.2">
      <c r="A8991" s="1">
        <v>8987</v>
      </c>
      <c r="B8991" s="2" t="s">
        <v>26082</v>
      </c>
      <c r="C8991" s="2" t="s">
        <v>26083</v>
      </c>
      <c r="D8991" s="24" t="s">
        <v>26084</v>
      </c>
      <c r="E8991" s="20" t="s">
        <v>26085</v>
      </c>
      <c r="F8991" s="3" t="s">
        <v>39401</v>
      </c>
      <c r="G8991" s="1" t="s">
        <v>9</v>
      </c>
      <c r="H8991" s="2" t="s">
        <v>9</v>
      </c>
      <c r="I8991" s="3" t="s">
        <v>9</v>
      </c>
      <c r="J8991" s="1" t="s">
        <v>9</v>
      </c>
      <c r="K8991" s="2" t="s">
        <v>9</v>
      </c>
      <c r="L8991" s="3" t="s">
        <v>9</v>
      </c>
      <c r="M8991" s="1" t="s">
        <v>10</v>
      </c>
      <c r="N8991" s="2" t="s">
        <v>9</v>
      </c>
      <c r="O8991" s="3">
        <v>0</v>
      </c>
      <c r="P8991" s="1" t="s">
        <v>10</v>
      </c>
      <c r="Q8991" s="2" t="s">
        <v>9</v>
      </c>
      <c r="R8991" s="3">
        <v>0</v>
      </c>
      <c r="S8991" s="1" t="s">
        <v>9</v>
      </c>
      <c r="T8991" s="2" t="s">
        <v>9</v>
      </c>
      <c r="U8991" s="3" t="s">
        <v>9</v>
      </c>
      <c r="V8991" s="1" t="s">
        <v>10</v>
      </c>
      <c r="W8991" s="2" t="s">
        <v>9</v>
      </c>
      <c r="X8991" s="3">
        <v>0</v>
      </c>
    </row>
    <row r="8992" spans="1:24" x14ac:dyDescent="0.2">
      <c r="A8992" s="1">
        <v>8988</v>
      </c>
      <c r="B8992" s="2" t="s">
        <v>26086</v>
      </c>
      <c r="C8992" s="2" t="s">
        <v>26087</v>
      </c>
      <c r="D8992" s="24" t="s">
        <v>26088</v>
      </c>
      <c r="E8992" s="20" t="s">
        <v>26085</v>
      </c>
      <c r="F8992" s="3" t="s">
        <v>39401</v>
      </c>
      <c r="G8992" s="1" t="s">
        <v>9</v>
      </c>
      <c r="H8992" s="2" t="s">
        <v>9</v>
      </c>
      <c r="I8992" s="3" t="s">
        <v>9</v>
      </c>
      <c r="J8992" s="1" t="s">
        <v>9</v>
      </c>
      <c r="K8992" s="2" t="s">
        <v>9</v>
      </c>
      <c r="L8992" s="3" t="s">
        <v>9</v>
      </c>
      <c r="M8992" s="1" t="s">
        <v>10</v>
      </c>
      <c r="N8992" s="2" t="s">
        <v>9</v>
      </c>
      <c r="O8992" s="3">
        <v>0</v>
      </c>
      <c r="P8992" s="1" t="s">
        <v>10</v>
      </c>
      <c r="Q8992" s="2" t="s">
        <v>9</v>
      </c>
      <c r="R8992" s="3">
        <v>0</v>
      </c>
      <c r="S8992" s="1" t="s">
        <v>9</v>
      </c>
      <c r="T8992" s="2" t="s">
        <v>9</v>
      </c>
      <c r="U8992" s="3" t="s">
        <v>9</v>
      </c>
      <c r="V8992" s="1" t="s">
        <v>10</v>
      </c>
      <c r="W8992" s="2" t="s">
        <v>9</v>
      </c>
      <c r="X8992" s="3">
        <v>0</v>
      </c>
    </row>
    <row r="8993" spans="1:24" x14ac:dyDescent="0.2">
      <c r="A8993" s="1">
        <v>8989</v>
      </c>
      <c r="B8993" s="2" t="s">
        <v>26089</v>
      </c>
      <c r="C8993" s="2" t="s">
        <v>26090</v>
      </c>
      <c r="D8993" s="24" t="s">
        <v>26091</v>
      </c>
      <c r="E8993" s="20" t="s">
        <v>26092</v>
      </c>
      <c r="F8993" s="3" t="s">
        <v>39402</v>
      </c>
      <c r="G8993" s="1">
        <v>0.31473416199999998</v>
      </c>
      <c r="H8993" s="2">
        <v>0.19211192199999999</v>
      </c>
      <c r="I8993" s="3">
        <v>0.83008325599999999</v>
      </c>
      <c r="J8993" s="1" t="s">
        <v>40945</v>
      </c>
      <c r="K8993" s="2" t="s">
        <v>9</v>
      </c>
      <c r="L8993" s="3">
        <v>0</v>
      </c>
      <c r="M8993" s="1">
        <v>-3.0445828376734801E-2</v>
      </c>
      <c r="N8993" s="2">
        <v>0.91519912549444205</v>
      </c>
      <c r="O8993" s="3">
        <v>0.99984102997549595</v>
      </c>
      <c r="P8993" s="1">
        <v>8.1283072999999997E-2</v>
      </c>
      <c r="Q8993" s="2">
        <v>0.77676216499999995</v>
      </c>
      <c r="R8993" s="3">
        <v>0.98143198899999995</v>
      </c>
      <c r="S8993" s="1">
        <v>-5.69026815355472E-2</v>
      </c>
      <c r="T8993" s="2">
        <v>0.85129701353107001</v>
      </c>
      <c r="U8993" s="3">
        <v>0.99913568982620904</v>
      </c>
      <c r="V8993" s="1">
        <v>-0.24585706700000001</v>
      </c>
      <c r="W8993" s="2">
        <v>0.273368795</v>
      </c>
      <c r="X8993" s="3">
        <v>0.99931182399999996</v>
      </c>
    </row>
    <row r="8994" spans="1:24" x14ac:dyDescent="0.2">
      <c r="A8994" s="1">
        <v>8990</v>
      </c>
      <c r="B8994" s="2" t="s">
        <v>26093</v>
      </c>
      <c r="C8994" s="2" t="s">
        <v>26094</v>
      </c>
      <c r="D8994" s="24" t="s">
        <v>26095</v>
      </c>
      <c r="E8994" s="20" t="s">
        <v>26092</v>
      </c>
      <c r="F8994" s="3" t="s">
        <v>39403</v>
      </c>
      <c r="G8994" s="1">
        <v>9.6479185999999995E-2</v>
      </c>
      <c r="H8994" s="2">
        <v>0.70831057100000006</v>
      </c>
      <c r="I8994" s="3">
        <v>0.98388266700000004</v>
      </c>
      <c r="J8994" s="1">
        <v>-1.5111477E-2</v>
      </c>
      <c r="K8994" s="2">
        <v>0.953203782</v>
      </c>
      <c r="L8994" s="3">
        <v>0.99712730900000002</v>
      </c>
      <c r="M8994" s="1">
        <v>0.123408127226073</v>
      </c>
      <c r="N8994" s="2">
        <v>0.63257831684827104</v>
      </c>
      <c r="O8994" s="3">
        <v>0.99984102997549595</v>
      </c>
      <c r="P8994" s="1">
        <v>-5.7658208000000002E-2</v>
      </c>
      <c r="Q8994" s="2">
        <v>0.82291320300000004</v>
      </c>
      <c r="R8994" s="3">
        <v>0.986265524</v>
      </c>
      <c r="S8994" s="1">
        <v>7.4651922496852499E-2</v>
      </c>
      <c r="T8994" s="2">
        <v>0.77207890509385702</v>
      </c>
      <c r="U8994" s="3">
        <v>0.99913568982620904</v>
      </c>
      <c r="V8994" s="1">
        <v>0.24878414600000001</v>
      </c>
      <c r="W8994" s="2">
        <v>0.33866464200000002</v>
      </c>
      <c r="X8994" s="3">
        <v>0.99931182399999996</v>
      </c>
    </row>
    <row r="8995" spans="1:24" x14ac:dyDescent="0.2">
      <c r="A8995" s="1">
        <v>8991</v>
      </c>
      <c r="B8995" s="2" t="s">
        <v>26096</v>
      </c>
      <c r="C8995" s="2" t="s">
        <v>26097</v>
      </c>
      <c r="D8995" s="24" t="s">
        <v>26098</v>
      </c>
      <c r="E8995" s="20" t="s">
        <v>26099</v>
      </c>
      <c r="F8995" s="3" t="s">
        <v>39404</v>
      </c>
      <c r="G8995" s="1">
        <v>1.3840340879999999</v>
      </c>
      <c r="H8995" s="2">
        <v>1.056035E-2</v>
      </c>
      <c r="I8995" s="3">
        <v>0.30382434800000002</v>
      </c>
      <c r="J8995" s="1">
        <v>1.9595542500000001</v>
      </c>
      <c r="K8995" s="2">
        <v>2.0462129999999999E-3</v>
      </c>
      <c r="L8995" s="3">
        <v>0.124173247</v>
      </c>
      <c r="M8995" s="1">
        <v>1.37066957054567</v>
      </c>
      <c r="N8995" s="2">
        <v>1.4164995649424699E-2</v>
      </c>
      <c r="O8995" s="3">
        <v>0.57118960110361905</v>
      </c>
      <c r="P8995" s="1">
        <v>1.6488525460000001</v>
      </c>
      <c r="Q8995" s="2">
        <v>6.2678209999999998E-3</v>
      </c>
      <c r="R8995" s="3">
        <v>0.38071236800000002</v>
      </c>
      <c r="S8995" s="1" t="s">
        <v>40945</v>
      </c>
      <c r="T8995" s="2" t="s">
        <v>9</v>
      </c>
      <c r="U8995" s="3">
        <v>0</v>
      </c>
      <c r="V8995" s="1">
        <v>-0.19654412800000001</v>
      </c>
      <c r="W8995" s="2">
        <v>0.68596686399999995</v>
      </c>
      <c r="X8995" s="3">
        <v>0.99931182399999996</v>
      </c>
    </row>
    <row r="8996" spans="1:24" x14ac:dyDescent="0.2">
      <c r="A8996" s="1">
        <v>8992</v>
      </c>
      <c r="B8996" s="2" t="s">
        <v>26100</v>
      </c>
      <c r="C8996" s="2" t="s">
        <v>26101</v>
      </c>
      <c r="D8996" s="24" t="s">
        <v>26102</v>
      </c>
      <c r="E8996" s="20" t="s">
        <v>26099</v>
      </c>
      <c r="F8996" s="3" t="s">
        <v>39405</v>
      </c>
      <c r="G8996" s="1">
        <v>3.3092032E-2</v>
      </c>
      <c r="H8996" s="2">
        <v>0.84947288600000004</v>
      </c>
      <c r="I8996" s="3">
        <v>0.996164724</v>
      </c>
      <c r="J8996" s="1">
        <v>0.13022410100000001</v>
      </c>
      <c r="K8996" s="2">
        <v>0.534097975</v>
      </c>
      <c r="L8996" s="3">
        <v>0.98191309900000001</v>
      </c>
      <c r="M8996" s="1">
        <v>-0.141008924132031</v>
      </c>
      <c r="N8996" s="2">
        <v>0.45276014853999502</v>
      </c>
      <c r="O8996" s="3">
        <v>0.99984102997549595</v>
      </c>
      <c r="P8996" s="1">
        <v>0.12523929</v>
      </c>
      <c r="Q8996" s="2">
        <v>0.50415019999999999</v>
      </c>
      <c r="R8996" s="3">
        <v>0.93637235500000005</v>
      </c>
      <c r="S8996" s="1">
        <v>-0.120188289144946</v>
      </c>
      <c r="T8996" s="2">
        <v>0.49330098057015798</v>
      </c>
      <c r="U8996" s="3">
        <v>0.99913568982620904</v>
      </c>
      <c r="V8996" s="1">
        <v>8.5187967000000003E-2</v>
      </c>
      <c r="W8996" s="2">
        <v>0.59894613799999996</v>
      </c>
      <c r="X8996" s="3">
        <v>0.99931182399999996</v>
      </c>
    </row>
    <row r="8997" spans="1:24" x14ac:dyDescent="0.2">
      <c r="A8997" s="1">
        <v>8993</v>
      </c>
      <c r="B8997" s="2" t="s">
        <v>26103</v>
      </c>
      <c r="C8997" s="2" t="s">
        <v>26104</v>
      </c>
      <c r="D8997" s="24" t="s">
        <v>26105</v>
      </c>
      <c r="E8997" s="20" t="s">
        <v>26099</v>
      </c>
      <c r="F8997" s="3" t="s">
        <v>39406</v>
      </c>
      <c r="G8997" s="1">
        <v>-2.0594723999999998E-2</v>
      </c>
      <c r="H8997" s="2">
        <v>0.98038715799999998</v>
      </c>
      <c r="I8997" s="3">
        <v>0.99971781800000004</v>
      </c>
      <c r="J8997" s="1">
        <v>-0.10617609</v>
      </c>
      <c r="K8997" s="2">
        <v>0.88371714700000004</v>
      </c>
      <c r="L8997" s="3">
        <v>0.99400054500000001</v>
      </c>
      <c r="M8997" s="1">
        <v>-7.73757932127489E-2</v>
      </c>
      <c r="N8997" s="2">
        <v>0.91509276588846999</v>
      </c>
      <c r="O8997" s="3">
        <v>0.99984102997549595</v>
      </c>
      <c r="P8997" s="1">
        <v>-0.14283876500000001</v>
      </c>
      <c r="Q8997" s="2">
        <v>0.82946699300000004</v>
      </c>
      <c r="R8997" s="3">
        <v>0.986265524</v>
      </c>
      <c r="S8997" s="1" t="s">
        <v>10</v>
      </c>
      <c r="T8997" s="2" t="s">
        <v>9</v>
      </c>
      <c r="U8997" s="3">
        <v>0</v>
      </c>
      <c r="V8997" s="1" t="s">
        <v>10</v>
      </c>
      <c r="W8997" s="2" t="s">
        <v>9</v>
      </c>
      <c r="X8997" s="3">
        <v>0</v>
      </c>
    </row>
    <row r="8998" spans="1:24" x14ac:dyDescent="0.2">
      <c r="A8998" s="1">
        <v>8994</v>
      </c>
      <c r="B8998" s="2" t="s">
        <v>26106</v>
      </c>
      <c r="C8998" s="2" t="s">
        <v>26107</v>
      </c>
      <c r="D8998" s="24" t="s">
        <v>26108</v>
      </c>
      <c r="E8998" s="20" t="s">
        <v>26099</v>
      </c>
      <c r="F8998" s="3" t="s">
        <v>39407</v>
      </c>
      <c r="G8998" s="1">
        <v>5.1235158000000003E-2</v>
      </c>
      <c r="H8998" s="2">
        <v>0.95777573900000001</v>
      </c>
      <c r="I8998" s="3">
        <v>0.99971781800000004</v>
      </c>
      <c r="J8998" s="1">
        <v>-9.6130050999999994E-2</v>
      </c>
      <c r="K8998" s="2">
        <v>0.92089089199999996</v>
      </c>
      <c r="L8998" s="3">
        <v>0.99532178599999999</v>
      </c>
      <c r="M8998" s="1">
        <v>-0.47180528376572101</v>
      </c>
      <c r="N8998" s="2">
        <v>0.608612433447141</v>
      </c>
      <c r="O8998" s="3">
        <v>0.99984102997549595</v>
      </c>
      <c r="P8998" s="1">
        <v>-0.34525479799999997</v>
      </c>
      <c r="Q8998" s="2">
        <v>0.70659689999999997</v>
      </c>
      <c r="R8998" s="3">
        <v>0.97748315500000005</v>
      </c>
      <c r="S8998" s="1">
        <v>-1.1850296464487</v>
      </c>
      <c r="T8998" s="2">
        <v>0.30809863066028897</v>
      </c>
      <c r="U8998" s="3">
        <v>0.99913568982620904</v>
      </c>
      <c r="V8998" s="1">
        <v>-0.92980878099999997</v>
      </c>
      <c r="W8998" s="2">
        <v>0.35253358499999998</v>
      </c>
      <c r="X8998" s="3">
        <v>0.99931182399999996</v>
      </c>
    </row>
    <row r="8999" spans="1:24" x14ac:dyDescent="0.2">
      <c r="A8999" s="1">
        <v>8995</v>
      </c>
      <c r="B8999" s="2" t="s">
        <v>26109</v>
      </c>
      <c r="C8999" s="2" t="s">
        <v>26110</v>
      </c>
      <c r="D8999" s="24" t="s">
        <v>26111</v>
      </c>
      <c r="E8999" s="20" t="s">
        <v>26099</v>
      </c>
      <c r="F8999" s="3" t="s">
        <v>39408</v>
      </c>
      <c r="G8999" s="1">
        <v>5.1235158000000003E-2</v>
      </c>
      <c r="H8999" s="2">
        <v>0.95647827299999999</v>
      </c>
      <c r="I8999" s="3">
        <v>0.99971781800000004</v>
      </c>
      <c r="J8999" s="1">
        <v>-9.6130050999999994E-2</v>
      </c>
      <c r="K8999" s="2">
        <v>0.91846434099999996</v>
      </c>
      <c r="L8999" s="3">
        <v>0.99532178599999999</v>
      </c>
      <c r="M8999" s="1">
        <v>-0.47180528376572201</v>
      </c>
      <c r="N8999" s="2">
        <v>0.59736102564278404</v>
      </c>
      <c r="O8999" s="3">
        <v>0.99984102997549595</v>
      </c>
      <c r="P8999" s="1">
        <v>-0.34525479799999997</v>
      </c>
      <c r="Q8999" s="2">
        <v>0.69789406300000001</v>
      </c>
      <c r="R8999" s="3">
        <v>0.97748315500000005</v>
      </c>
      <c r="S8999" s="1">
        <v>-1.1850296464487</v>
      </c>
      <c r="T8999" s="2">
        <v>0.29206868519087797</v>
      </c>
      <c r="U8999" s="3">
        <v>0.99913568982620904</v>
      </c>
      <c r="V8999" s="1">
        <v>-0.68936604199999996</v>
      </c>
      <c r="W8999" s="2">
        <v>0.44486797</v>
      </c>
      <c r="X8999" s="3">
        <v>0.99931182399999996</v>
      </c>
    </row>
    <row r="9000" spans="1:24" x14ac:dyDescent="0.2">
      <c r="A9000" s="1">
        <v>8996</v>
      </c>
      <c r="B9000" s="2" t="s">
        <v>26112</v>
      </c>
      <c r="C9000" s="2" t="s">
        <v>26113</v>
      </c>
      <c r="D9000" s="24" t="s">
        <v>26114</v>
      </c>
      <c r="E9000" s="20" t="s">
        <v>26099</v>
      </c>
      <c r="F9000" s="3" t="s">
        <v>39409</v>
      </c>
      <c r="G9000" s="1" t="s">
        <v>9</v>
      </c>
      <c r="H9000" s="2" t="s">
        <v>9</v>
      </c>
      <c r="I9000" s="3" t="s">
        <v>9</v>
      </c>
      <c r="J9000" s="1" t="s">
        <v>10</v>
      </c>
      <c r="K9000" s="2" t="s">
        <v>9</v>
      </c>
      <c r="L9000" s="3">
        <v>0</v>
      </c>
      <c r="M9000" s="1" t="s">
        <v>10</v>
      </c>
      <c r="N9000" s="2" t="s">
        <v>9</v>
      </c>
      <c r="O9000" s="3">
        <v>0</v>
      </c>
      <c r="P9000" s="1" t="s">
        <v>9</v>
      </c>
      <c r="Q9000" s="2" t="s">
        <v>9</v>
      </c>
      <c r="R9000" s="3" t="s">
        <v>9</v>
      </c>
      <c r="S9000" s="1">
        <v>0.49417627351078602</v>
      </c>
      <c r="T9000" s="2">
        <v>0.70917615479731699</v>
      </c>
      <c r="U9000" s="3">
        <v>0.99913568982620904</v>
      </c>
      <c r="V9000" s="1">
        <v>0.71451179300000001</v>
      </c>
      <c r="W9000" s="2">
        <v>0.48047717899999998</v>
      </c>
      <c r="X9000" s="3">
        <v>0.99931182399999996</v>
      </c>
    </row>
    <row r="9001" spans="1:24" x14ac:dyDescent="0.2">
      <c r="A9001" s="1">
        <v>8997</v>
      </c>
      <c r="B9001" s="2" t="s">
        <v>26115</v>
      </c>
      <c r="C9001" s="2" t="s">
        <v>26116</v>
      </c>
      <c r="D9001" s="24" t="s">
        <v>26117</v>
      </c>
      <c r="E9001" s="20" t="s">
        <v>26099</v>
      </c>
      <c r="F9001" s="3" t="s">
        <v>39410</v>
      </c>
      <c r="G9001" s="1">
        <v>-7.9454280000000002E-2</v>
      </c>
      <c r="H9001" s="2">
        <v>0.81009145599999999</v>
      </c>
      <c r="I9001" s="3">
        <v>0.99388807300000004</v>
      </c>
      <c r="J9001" s="1">
        <v>-0.72749463599999997</v>
      </c>
      <c r="K9001" s="2">
        <v>3.6115477E-2</v>
      </c>
      <c r="L9001" s="3">
        <v>0.53221339099999998</v>
      </c>
      <c r="M9001" s="1">
        <v>-7.0564642345492506E-2</v>
      </c>
      <c r="N9001" s="2">
        <v>0.83097575407235202</v>
      </c>
      <c r="O9001" s="3">
        <v>0.99984102997549595</v>
      </c>
      <c r="P9001" s="1">
        <v>-0.137293937</v>
      </c>
      <c r="Q9001" s="2">
        <v>0.67834840299999999</v>
      </c>
      <c r="R9001" s="3">
        <v>0.97686535900000004</v>
      </c>
      <c r="S9001" s="1">
        <v>-0.30248518344609698</v>
      </c>
      <c r="T9001" s="2">
        <v>0.36434214725581199</v>
      </c>
      <c r="U9001" s="3">
        <v>0.99913568982620904</v>
      </c>
      <c r="V9001" s="1">
        <v>-0.18506499700000001</v>
      </c>
      <c r="W9001" s="2">
        <v>0.60515366000000004</v>
      </c>
      <c r="X9001" s="3">
        <v>0.99931182399999996</v>
      </c>
    </row>
    <row r="9002" spans="1:24" x14ac:dyDescent="0.2">
      <c r="A9002" s="1">
        <v>8998</v>
      </c>
      <c r="B9002" s="2" t="s">
        <v>26118</v>
      </c>
      <c r="C9002" s="2" t="s">
        <v>26119</v>
      </c>
      <c r="D9002" s="24" t="s">
        <v>26120</v>
      </c>
      <c r="E9002" s="20" t="s">
        <v>26099</v>
      </c>
      <c r="F9002" s="3" t="s">
        <v>39411</v>
      </c>
      <c r="G9002" s="1">
        <v>0.36007389200000001</v>
      </c>
      <c r="H9002" s="2">
        <v>0.48621394299999998</v>
      </c>
      <c r="I9002" s="3">
        <v>0.96297536500000003</v>
      </c>
      <c r="J9002" s="1">
        <v>0.271881924</v>
      </c>
      <c r="K9002" s="2">
        <v>0.60712763199999997</v>
      </c>
      <c r="L9002" s="3">
        <v>0.98371312799999999</v>
      </c>
      <c r="M9002" s="1">
        <v>0.62708989878323296</v>
      </c>
      <c r="N9002" s="2">
        <v>0.34649457341810902</v>
      </c>
      <c r="O9002" s="3">
        <v>0.98912211851165599</v>
      </c>
      <c r="P9002" s="1">
        <v>-4.2408276000000002E-2</v>
      </c>
      <c r="Q9002" s="2">
        <v>0.93902522200000005</v>
      </c>
      <c r="R9002" s="3">
        <v>0.99450904200000001</v>
      </c>
      <c r="S9002" s="1" t="s">
        <v>40945</v>
      </c>
      <c r="T9002" s="2" t="s">
        <v>9</v>
      </c>
      <c r="U9002" s="3">
        <v>0</v>
      </c>
      <c r="V9002" s="1" t="s">
        <v>40945</v>
      </c>
      <c r="W9002" s="2" t="s">
        <v>9</v>
      </c>
      <c r="X9002" s="3">
        <v>0</v>
      </c>
    </row>
    <row r="9003" spans="1:24" x14ac:dyDescent="0.2">
      <c r="A9003" s="1">
        <v>8999</v>
      </c>
      <c r="B9003" s="2" t="s">
        <v>26121</v>
      </c>
      <c r="C9003" s="2" t="s">
        <v>26122</v>
      </c>
      <c r="D9003" s="24" t="s">
        <v>26123</v>
      </c>
      <c r="E9003" s="20" t="s">
        <v>26099</v>
      </c>
      <c r="F9003" s="3" t="s">
        <v>39412</v>
      </c>
      <c r="G9003" s="1" t="s">
        <v>9</v>
      </c>
      <c r="H9003" s="2" t="s">
        <v>9</v>
      </c>
      <c r="I9003" s="3" t="s">
        <v>9</v>
      </c>
      <c r="J9003" s="1" t="s">
        <v>9</v>
      </c>
      <c r="K9003" s="2" t="s">
        <v>9</v>
      </c>
      <c r="L9003" s="3" t="s">
        <v>9</v>
      </c>
      <c r="M9003" s="1" t="s">
        <v>10</v>
      </c>
      <c r="N9003" s="2" t="s">
        <v>9</v>
      </c>
      <c r="O9003" s="3">
        <v>0</v>
      </c>
      <c r="P9003" s="1" t="s">
        <v>10</v>
      </c>
      <c r="Q9003" s="2" t="s">
        <v>9</v>
      </c>
      <c r="R9003" s="3">
        <v>0</v>
      </c>
      <c r="S9003" s="1" t="s">
        <v>40945</v>
      </c>
      <c r="T9003" s="2" t="s">
        <v>9</v>
      </c>
      <c r="U9003" s="3">
        <v>0</v>
      </c>
      <c r="V9003" s="1">
        <v>-9.6213048999999995E-2</v>
      </c>
      <c r="W9003" s="2">
        <v>0.83482219199999996</v>
      </c>
      <c r="X9003" s="3">
        <v>0.99931182399999996</v>
      </c>
    </row>
    <row r="9004" spans="1:24" x14ac:dyDescent="0.2">
      <c r="A9004" s="1">
        <v>9000</v>
      </c>
      <c r="B9004" s="2" t="s">
        <v>26124</v>
      </c>
      <c r="C9004" s="2" t="s">
        <v>26125</v>
      </c>
      <c r="D9004" s="24" t="s">
        <v>26126</v>
      </c>
      <c r="E9004" s="20" t="s">
        <v>26099</v>
      </c>
      <c r="F9004" s="3" t="s">
        <v>39413</v>
      </c>
      <c r="G9004" s="1">
        <v>-0.49672923299999999</v>
      </c>
      <c r="H9004" s="2">
        <v>0.10238198900000001</v>
      </c>
      <c r="I9004" s="3">
        <v>0.71272475899999999</v>
      </c>
      <c r="J9004" s="1">
        <v>-0.42136268799999999</v>
      </c>
      <c r="K9004" s="2">
        <v>0.162471529</v>
      </c>
      <c r="L9004" s="3">
        <v>0.81827253</v>
      </c>
      <c r="M9004" s="1">
        <v>-0.45905383654535198</v>
      </c>
      <c r="N9004" s="2">
        <v>0.159025442007104</v>
      </c>
      <c r="O9004" s="3">
        <v>0.93206771533315502</v>
      </c>
      <c r="P9004" s="1">
        <v>-6.6849177999999995E-2</v>
      </c>
      <c r="Q9004" s="2">
        <v>0.82093167899999997</v>
      </c>
      <c r="R9004" s="3">
        <v>0.98572376699999997</v>
      </c>
      <c r="S9004" s="1">
        <v>0.35303117768189801</v>
      </c>
      <c r="T9004" s="2">
        <v>0.23891310471645599</v>
      </c>
      <c r="U9004" s="3">
        <v>0.99913568982620904</v>
      </c>
      <c r="V9004" s="1">
        <v>0.48927904</v>
      </c>
      <c r="W9004" s="2">
        <v>0.107337288</v>
      </c>
      <c r="X9004" s="3">
        <v>0.99931182399999996</v>
      </c>
    </row>
    <row r="9005" spans="1:24" x14ac:dyDescent="0.2">
      <c r="A9005" s="1">
        <v>9001</v>
      </c>
      <c r="B9005" s="2" t="s">
        <v>26127</v>
      </c>
      <c r="C9005" s="2" t="s">
        <v>26128</v>
      </c>
      <c r="D9005" s="24" t="s">
        <v>26129</v>
      </c>
      <c r="E9005" s="20" t="s">
        <v>26099</v>
      </c>
      <c r="F9005" s="3" t="s">
        <v>39414</v>
      </c>
      <c r="G9005" s="1">
        <v>-9.7083167999999997E-2</v>
      </c>
      <c r="H9005" s="2">
        <v>0.73261873899999996</v>
      </c>
      <c r="I9005" s="3">
        <v>0.98708571700000003</v>
      </c>
      <c r="J9005" s="1">
        <v>0.19105349399999999</v>
      </c>
      <c r="K9005" s="2">
        <v>0.53078956700000002</v>
      </c>
      <c r="L9005" s="3">
        <v>0.98191309900000001</v>
      </c>
      <c r="M9005" s="1">
        <v>-1.0026111618932999E-2</v>
      </c>
      <c r="N9005" s="2">
        <v>0.97181477958346196</v>
      </c>
      <c r="O9005" s="3">
        <v>0.99984102997549595</v>
      </c>
      <c r="P9005" s="1">
        <v>-4.6988294999999999E-2</v>
      </c>
      <c r="Q9005" s="2">
        <v>0.86852256999999999</v>
      </c>
      <c r="R9005" s="3">
        <v>0.986265524</v>
      </c>
      <c r="S9005" s="1">
        <v>-6.1111463947161299E-2</v>
      </c>
      <c r="T9005" s="2">
        <v>0.829579768211269</v>
      </c>
      <c r="U9005" s="3">
        <v>0.99913568982620904</v>
      </c>
      <c r="V9005" s="1">
        <v>-0.222680611</v>
      </c>
      <c r="W9005" s="2">
        <v>0.43599742499999999</v>
      </c>
      <c r="X9005" s="3">
        <v>0.99931182399999996</v>
      </c>
    </row>
    <row r="9006" spans="1:24" x14ac:dyDescent="0.2">
      <c r="A9006" s="1">
        <v>9002</v>
      </c>
      <c r="B9006" s="2" t="s">
        <v>26130</v>
      </c>
      <c r="C9006" s="2" t="s">
        <v>26131</v>
      </c>
      <c r="D9006" s="24" t="s">
        <v>41876</v>
      </c>
      <c r="E9006" s="20" t="s">
        <v>26099</v>
      </c>
      <c r="F9006" s="3" t="s">
        <v>39415</v>
      </c>
      <c r="G9006" s="1">
        <v>8.1566575000000002E-2</v>
      </c>
      <c r="H9006" s="2">
        <v>0.83753577499999998</v>
      </c>
      <c r="I9006" s="3">
        <v>0.99443099999999995</v>
      </c>
      <c r="J9006" s="1">
        <v>0.179382503</v>
      </c>
      <c r="K9006" s="2">
        <v>0.63554076000000004</v>
      </c>
      <c r="L9006" s="3">
        <v>0.98371312799999999</v>
      </c>
      <c r="M9006" s="1">
        <v>0.13625604118465101</v>
      </c>
      <c r="N9006" s="2">
        <v>0.73226367118569202</v>
      </c>
      <c r="O9006" s="3">
        <v>0.99984102997549595</v>
      </c>
      <c r="P9006" s="1">
        <v>-2.0050879999999999E-3</v>
      </c>
      <c r="Q9006" s="2">
        <v>0.99597556899999995</v>
      </c>
      <c r="R9006" s="3">
        <v>0.99792682200000005</v>
      </c>
      <c r="S9006" s="1">
        <v>0.30628069460463198</v>
      </c>
      <c r="T9006" s="2">
        <v>0.39453962123040298</v>
      </c>
      <c r="U9006" s="3">
        <v>0.99913568982620904</v>
      </c>
      <c r="V9006" s="1">
        <v>0.32496287099999999</v>
      </c>
      <c r="W9006" s="2">
        <v>0.36702939800000001</v>
      </c>
      <c r="X9006" s="3">
        <v>0.99931182399999996</v>
      </c>
    </row>
    <row r="9007" spans="1:24" x14ac:dyDescent="0.2">
      <c r="A9007" s="1">
        <v>9003</v>
      </c>
      <c r="B9007" s="2" t="s">
        <v>26132</v>
      </c>
      <c r="C9007" s="2" t="s">
        <v>26133</v>
      </c>
      <c r="D9007" s="24" t="s">
        <v>26134</v>
      </c>
      <c r="E9007" s="20" t="s">
        <v>26099</v>
      </c>
      <c r="F9007" s="3" t="s">
        <v>39416</v>
      </c>
      <c r="G9007" s="1" t="s">
        <v>10</v>
      </c>
      <c r="H9007" s="2" t="s">
        <v>9</v>
      </c>
      <c r="I9007" s="3">
        <v>0</v>
      </c>
      <c r="J9007" s="1" t="s">
        <v>9</v>
      </c>
      <c r="K9007" s="2" t="s">
        <v>9</v>
      </c>
      <c r="L9007" s="3" t="s">
        <v>9</v>
      </c>
      <c r="M9007" s="1" t="s">
        <v>9</v>
      </c>
      <c r="N9007" s="2" t="s">
        <v>9</v>
      </c>
      <c r="O9007" s="3" t="s">
        <v>9</v>
      </c>
      <c r="P9007" s="1" t="s">
        <v>9</v>
      </c>
      <c r="Q9007" s="2" t="s">
        <v>9</v>
      </c>
      <c r="R9007" s="3" t="s">
        <v>9</v>
      </c>
      <c r="S9007" s="1" t="s">
        <v>9</v>
      </c>
      <c r="T9007" s="2" t="s">
        <v>9</v>
      </c>
      <c r="U9007" s="3" t="s">
        <v>9</v>
      </c>
      <c r="V9007" s="1" t="s">
        <v>10</v>
      </c>
      <c r="W9007" s="2" t="s">
        <v>9</v>
      </c>
      <c r="X9007" s="3">
        <v>0</v>
      </c>
    </row>
    <row r="9008" spans="1:24" x14ac:dyDescent="0.2">
      <c r="A9008" s="1">
        <v>9004</v>
      </c>
      <c r="B9008" s="2" t="s">
        <v>26135</v>
      </c>
      <c r="C9008" s="2" t="s">
        <v>26136</v>
      </c>
      <c r="D9008" s="24" t="s">
        <v>26137</v>
      </c>
      <c r="E9008" s="20" t="s">
        <v>26099</v>
      </c>
      <c r="F9008" s="3" t="s">
        <v>39417</v>
      </c>
      <c r="G9008" s="1">
        <v>0.94972325999999996</v>
      </c>
      <c r="H9008" s="2">
        <v>4.9304308999999998E-2</v>
      </c>
      <c r="I9008" s="3">
        <v>0.56604975400000002</v>
      </c>
      <c r="J9008" s="1">
        <v>0.66823332199999996</v>
      </c>
      <c r="K9008" s="2">
        <v>9.3670366000000005E-2</v>
      </c>
      <c r="L9008" s="3">
        <v>0.73709170400000001</v>
      </c>
      <c r="M9008" s="1">
        <v>5.7807816243977503E-2</v>
      </c>
      <c r="N9008" s="2">
        <v>0.88050186496662197</v>
      </c>
      <c r="O9008" s="3">
        <v>0.99984102997549595</v>
      </c>
      <c r="P9008" s="1">
        <v>0.29991204700000001</v>
      </c>
      <c r="Q9008" s="2">
        <v>0.438808796</v>
      </c>
      <c r="R9008" s="3">
        <v>0.93141216900000001</v>
      </c>
      <c r="S9008" s="1">
        <v>0.21010046398278001</v>
      </c>
      <c r="T9008" s="2">
        <v>0.58611708596877798</v>
      </c>
      <c r="U9008" s="3">
        <v>0.99913568982620904</v>
      </c>
      <c r="V9008" s="1">
        <v>0.204423508</v>
      </c>
      <c r="W9008" s="2">
        <v>0.59620478700000001</v>
      </c>
      <c r="X9008" s="3">
        <v>0.99931182399999996</v>
      </c>
    </row>
    <row r="9009" spans="1:24" x14ac:dyDescent="0.2">
      <c r="A9009" s="1">
        <v>9005</v>
      </c>
      <c r="B9009" s="2" t="s">
        <v>26138</v>
      </c>
      <c r="C9009" s="2" t="s">
        <v>26139</v>
      </c>
      <c r="D9009" s="24" t="s">
        <v>26140</v>
      </c>
      <c r="E9009" s="20" t="s">
        <v>26099</v>
      </c>
      <c r="F9009" s="3" t="s">
        <v>39418</v>
      </c>
      <c r="G9009" s="1">
        <v>-4.1202038000000003E-2</v>
      </c>
      <c r="H9009" s="2">
        <v>0.85425591700000003</v>
      </c>
      <c r="I9009" s="3">
        <v>0.996164724</v>
      </c>
      <c r="J9009" s="1">
        <v>0.211297759</v>
      </c>
      <c r="K9009" s="2">
        <v>0.387949971</v>
      </c>
      <c r="L9009" s="3">
        <v>0.95384406600000005</v>
      </c>
      <c r="M9009" s="1">
        <v>0.13092403461879501</v>
      </c>
      <c r="N9009" s="2">
        <v>0.56112093250370598</v>
      </c>
      <c r="O9009" s="3">
        <v>0.99984102997549595</v>
      </c>
      <c r="P9009" s="1">
        <v>0.20035903499999999</v>
      </c>
      <c r="Q9009" s="2">
        <v>0.41249502399999999</v>
      </c>
      <c r="R9009" s="3">
        <v>0.92724779599999996</v>
      </c>
      <c r="S9009" s="1">
        <v>-0.52891010189252496</v>
      </c>
      <c r="T9009" s="2">
        <v>8.0357462121205495E-2</v>
      </c>
      <c r="U9009" s="3">
        <v>0.99913568982620904</v>
      </c>
      <c r="V9009" s="1">
        <v>-7.6756224999999997E-2</v>
      </c>
      <c r="W9009" s="2">
        <v>0.76713200299999995</v>
      </c>
      <c r="X9009" s="3">
        <v>0.99931182399999996</v>
      </c>
    </row>
    <row r="9010" spans="1:24" s="18" customFormat="1" x14ac:dyDescent="0.2">
      <c r="A9010" s="15">
        <v>9006</v>
      </c>
      <c r="B9010" s="16" t="s">
        <v>26141</v>
      </c>
      <c r="C9010" s="16" t="s">
        <v>26142</v>
      </c>
      <c r="D9010" s="24" t="s">
        <v>26143</v>
      </c>
      <c r="E9010" s="20" t="s">
        <v>26144</v>
      </c>
      <c r="F9010" s="17" t="s">
        <v>39419</v>
      </c>
      <c r="G9010" s="15">
        <v>0.37255801100000002</v>
      </c>
      <c r="H9010" s="16">
        <v>0.237844055</v>
      </c>
      <c r="I9010" s="17">
        <v>0.86340810599999995</v>
      </c>
      <c r="J9010" s="15">
        <v>0.23019217</v>
      </c>
      <c r="K9010" s="16">
        <v>0.42673155099999999</v>
      </c>
      <c r="L9010" s="17">
        <v>0.95852900699999999</v>
      </c>
      <c r="M9010" s="15">
        <v>4.9400786708296403E-2</v>
      </c>
      <c r="N9010" s="16">
        <v>0.87364396876946304</v>
      </c>
      <c r="O9010" s="17">
        <v>0.99984102997549595</v>
      </c>
      <c r="P9010" s="15">
        <v>0.26934218700000001</v>
      </c>
      <c r="Q9010" s="16">
        <v>0.35366671100000002</v>
      </c>
      <c r="R9010" s="17">
        <v>0.92218669600000003</v>
      </c>
      <c r="S9010" s="15">
        <v>3.7723681531248401E-2</v>
      </c>
      <c r="T9010" s="16">
        <v>0.89563050770586905</v>
      </c>
      <c r="U9010" s="17">
        <v>0.99913568982620904</v>
      </c>
      <c r="V9010" s="15">
        <v>-5.6696779000000003E-2</v>
      </c>
      <c r="W9010" s="16">
        <v>0.84373986099999998</v>
      </c>
      <c r="X9010" s="17">
        <v>0.99931182399999996</v>
      </c>
    </row>
    <row r="9011" spans="1:24" x14ac:dyDescent="0.2">
      <c r="A9011" s="1">
        <v>9007</v>
      </c>
      <c r="B9011" s="2" t="s">
        <v>26145</v>
      </c>
      <c r="C9011" s="2" t="s">
        <v>26146</v>
      </c>
      <c r="D9011" s="24" t="s">
        <v>26147</v>
      </c>
      <c r="E9011" s="20" t="s">
        <v>26153</v>
      </c>
      <c r="F9011" s="3" t="s">
        <v>39420</v>
      </c>
      <c r="G9011" s="1">
        <v>0.35772276400000003</v>
      </c>
      <c r="H9011" s="2">
        <v>0.404691947</v>
      </c>
      <c r="I9011" s="3">
        <v>0.95123903099999996</v>
      </c>
      <c r="J9011" s="1">
        <v>0.53951845099999995</v>
      </c>
      <c r="K9011" s="2">
        <v>0.213022298</v>
      </c>
      <c r="L9011" s="3">
        <v>0.86310552299999999</v>
      </c>
      <c r="M9011" s="1">
        <v>4.4544874768555703E-2</v>
      </c>
      <c r="N9011" s="2">
        <v>0.91675835632873104</v>
      </c>
      <c r="O9011" s="3">
        <v>0.99984102997549595</v>
      </c>
      <c r="P9011" s="1">
        <v>0.102418439</v>
      </c>
      <c r="Q9011" s="2">
        <v>0.81018258300000001</v>
      </c>
      <c r="R9011" s="3">
        <v>0.98479951300000002</v>
      </c>
      <c r="S9011" s="4">
        <v>-6.6602978506671905E-4</v>
      </c>
      <c r="T9011" s="2">
        <v>0.99875297034948696</v>
      </c>
      <c r="U9011" s="3">
        <v>0.99946769728968099</v>
      </c>
      <c r="V9011" s="1">
        <v>-0.35913314400000002</v>
      </c>
      <c r="W9011" s="2">
        <v>0.40286913200000002</v>
      </c>
      <c r="X9011" s="3">
        <v>0.99931182399999996</v>
      </c>
    </row>
    <row r="9012" spans="1:24" x14ac:dyDescent="0.2">
      <c r="A9012" s="1">
        <v>9008</v>
      </c>
      <c r="B9012" s="2" t="s">
        <v>26148</v>
      </c>
      <c r="C9012" s="2" t="s">
        <v>26149</v>
      </c>
      <c r="D9012" s="24" t="s">
        <v>26150</v>
      </c>
      <c r="E9012" s="20" t="s">
        <v>26153</v>
      </c>
      <c r="F9012" s="3" t="s">
        <v>39421</v>
      </c>
      <c r="G9012" s="1">
        <v>0.48825524199999998</v>
      </c>
      <c r="H9012" s="2">
        <v>0.22019176200000001</v>
      </c>
      <c r="I9012" s="3">
        <v>0.85224715699999998</v>
      </c>
      <c r="J9012" s="1">
        <v>0.22649075199999999</v>
      </c>
      <c r="K9012" s="2">
        <v>0.59352914899999998</v>
      </c>
      <c r="L9012" s="3">
        <v>0.98371312799999999</v>
      </c>
      <c r="M9012" s="1">
        <v>0.52198528892087603</v>
      </c>
      <c r="N9012" s="2">
        <v>0.190981131374167</v>
      </c>
      <c r="O9012" s="3">
        <v>0.94742392182731106</v>
      </c>
      <c r="P9012" s="1">
        <v>0.57994829699999995</v>
      </c>
      <c r="Q9012" s="2">
        <v>0.14799087999999999</v>
      </c>
      <c r="R9012" s="3">
        <v>0.82460287700000001</v>
      </c>
      <c r="S9012" s="1">
        <v>6.7519084133353903E-3</v>
      </c>
      <c r="T9012" s="2">
        <v>0.98624508614891304</v>
      </c>
      <c r="U9012" s="3">
        <v>0.99913568982620904</v>
      </c>
      <c r="V9012" s="1">
        <v>-9.1437476000000004E-2</v>
      </c>
      <c r="W9012" s="2">
        <v>0.81550261000000002</v>
      </c>
      <c r="X9012" s="3">
        <v>0.99931182399999996</v>
      </c>
    </row>
    <row r="9013" spans="1:24" x14ac:dyDescent="0.2">
      <c r="A9013" s="1">
        <v>9009</v>
      </c>
      <c r="B9013" s="2" t="s">
        <v>26151</v>
      </c>
      <c r="C9013" s="2" t="s">
        <v>26151</v>
      </c>
      <c r="D9013" s="24" t="s">
        <v>26152</v>
      </c>
      <c r="E9013" s="20" t="s">
        <v>26153</v>
      </c>
      <c r="F9013" s="3" t="s">
        <v>39422</v>
      </c>
      <c r="G9013" s="1">
        <v>5.5836496999999999E-2</v>
      </c>
      <c r="H9013" s="2">
        <v>0.82302476899999999</v>
      </c>
      <c r="I9013" s="3">
        <v>0.99443099999999995</v>
      </c>
      <c r="J9013" s="1">
        <v>6.3805342000000001E-2</v>
      </c>
      <c r="K9013" s="2">
        <v>0.79831321799999999</v>
      </c>
      <c r="L9013" s="3">
        <v>0.99400054500000001</v>
      </c>
      <c r="M9013" s="1">
        <v>4.1135187215072901E-2</v>
      </c>
      <c r="N9013" s="2">
        <v>0.87747216328942901</v>
      </c>
      <c r="O9013" s="3">
        <v>0.99984102997549595</v>
      </c>
      <c r="P9013" s="1">
        <v>0.17105007899999999</v>
      </c>
      <c r="Q9013" s="2">
        <v>0.49532717500000001</v>
      </c>
      <c r="R9013" s="3">
        <v>0.93637235500000005</v>
      </c>
      <c r="S9013" s="1">
        <v>-3.8284661767928899E-2</v>
      </c>
      <c r="T9013" s="2">
        <v>0.86840740557700202</v>
      </c>
      <c r="U9013" s="3">
        <v>0.99913568982620904</v>
      </c>
      <c r="V9013" s="1">
        <v>-0.149091575</v>
      </c>
      <c r="W9013" s="2">
        <v>0.52065450700000004</v>
      </c>
      <c r="X9013" s="3">
        <v>0.99931182399999996</v>
      </c>
    </row>
    <row r="9014" spans="1:24" x14ac:dyDescent="0.2">
      <c r="A9014" s="1">
        <v>9010</v>
      </c>
      <c r="B9014" s="2" t="s">
        <v>26154</v>
      </c>
      <c r="C9014" s="2" t="s">
        <v>26154</v>
      </c>
      <c r="D9014" s="24" t="s">
        <v>26155</v>
      </c>
      <c r="E9014" s="20" t="s">
        <v>26153</v>
      </c>
      <c r="F9014" s="3" t="s">
        <v>39422</v>
      </c>
      <c r="G9014" s="1">
        <v>-8.8797855999999994E-2</v>
      </c>
      <c r="H9014" s="2">
        <v>0.91304217399999998</v>
      </c>
      <c r="I9014" s="3">
        <v>0.998176646</v>
      </c>
      <c r="J9014" s="1">
        <v>0.11104969000000001</v>
      </c>
      <c r="K9014" s="2">
        <v>0.90079339700000005</v>
      </c>
      <c r="L9014" s="3">
        <v>0.99437252399999998</v>
      </c>
      <c r="M9014" s="1">
        <v>0.22128676830149199</v>
      </c>
      <c r="N9014" s="2">
        <v>0.80399591246642899</v>
      </c>
      <c r="O9014" s="3">
        <v>0.99984102997549595</v>
      </c>
      <c r="P9014" s="1">
        <v>0.14466321100000001</v>
      </c>
      <c r="Q9014" s="2">
        <v>0.87102455499999998</v>
      </c>
      <c r="R9014" s="3">
        <v>0.986265524</v>
      </c>
      <c r="S9014" s="1">
        <v>0.202968500143688</v>
      </c>
      <c r="T9014" s="2">
        <v>0.76579251991766395</v>
      </c>
      <c r="U9014" s="3">
        <v>0.99913568982620904</v>
      </c>
      <c r="V9014" s="1">
        <v>-0.41032365799999998</v>
      </c>
      <c r="W9014" s="2">
        <v>0.57494421399999995</v>
      </c>
      <c r="X9014" s="3">
        <v>0.99931182399999996</v>
      </c>
    </row>
    <row r="9015" spans="1:24" x14ac:dyDescent="0.2">
      <c r="A9015" s="1">
        <v>9011</v>
      </c>
      <c r="B9015" s="2" t="s">
        <v>26156</v>
      </c>
      <c r="C9015" s="2" t="s">
        <v>26156</v>
      </c>
      <c r="D9015" s="24" t="s">
        <v>26157</v>
      </c>
      <c r="E9015" s="20" t="s">
        <v>26153</v>
      </c>
      <c r="F9015" s="3" t="s">
        <v>39423</v>
      </c>
      <c r="G9015" s="1" t="s">
        <v>9</v>
      </c>
      <c r="H9015" s="2" t="s">
        <v>9</v>
      </c>
      <c r="I9015" s="3" t="s">
        <v>9</v>
      </c>
      <c r="J9015" s="1" t="s">
        <v>9</v>
      </c>
      <c r="K9015" s="2" t="s">
        <v>9</v>
      </c>
      <c r="L9015" s="3" t="s">
        <v>9</v>
      </c>
      <c r="M9015" s="1" t="s">
        <v>10</v>
      </c>
      <c r="N9015" s="2" t="s">
        <v>9</v>
      </c>
      <c r="O9015" s="3">
        <v>0</v>
      </c>
      <c r="P9015" s="1" t="s">
        <v>9</v>
      </c>
      <c r="Q9015" s="2" t="s">
        <v>9</v>
      </c>
      <c r="R9015" s="3" t="s">
        <v>9</v>
      </c>
      <c r="S9015" s="1" t="s">
        <v>9</v>
      </c>
      <c r="T9015" s="2" t="s">
        <v>9</v>
      </c>
      <c r="U9015" s="3" t="s">
        <v>9</v>
      </c>
      <c r="V9015" s="1" t="s">
        <v>10</v>
      </c>
      <c r="W9015" s="2" t="s">
        <v>9</v>
      </c>
      <c r="X9015" s="3">
        <v>0</v>
      </c>
    </row>
    <row r="9016" spans="1:24" x14ac:dyDescent="0.2">
      <c r="A9016" s="1">
        <v>9012</v>
      </c>
      <c r="B9016" s="2" t="s">
        <v>26158</v>
      </c>
      <c r="C9016" s="2" t="s">
        <v>26158</v>
      </c>
      <c r="D9016" s="24" t="s">
        <v>26159</v>
      </c>
      <c r="E9016" s="20" t="s">
        <v>26153</v>
      </c>
      <c r="F9016" s="3" t="s">
        <v>39424</v>
      </c>
      <c r="G9016" s="1" t="s">
        <v>9</v>
      </c>
      <c r="H9016" s="2" t="s">
        <v>9</v>
      </c>
      <c r="I9016" s="3" t="s">
        <v>9</v>
      </c>
      <c r="J9016" s="1" t="s">
        <v>9</v>
      </c>
      <c r="K9016" s="2" t="s">
        <v>9</v>
      </c>
      <c r="L9016" s="3" t="s">
        <v>9</v>
      </c>
      <c r="M9016" s="1" t="s">
        <v>10</v>
      </c>
      <c r="N9016" s="2" t="s">
        <v>9</v>
      </c>
      <c r="O9016" s="3">
        <v>0</v>
      </c>
      <c r="P9016" s="1" t="s">
        <v>10</v>
      </c>
      <c r="Q9016" s="2" t="s">
        <v>9</v>
      </c>
      <c r="R9016" s="3">
        <v>0</v>
      </c>
      <c r="S9016" s="1">
        <v>-0.279531612958906</v>
      </c>
      <c r="T9016" s="2">
        <v>0.60816844229216205</v>
      </c>
      <c r="U9016" s="3">
        <v>0.99913568982620904</v>
      </c>
      <c r="V9016" s="1">
        <v>-0.75790084099999999</v>
      </c>
      <c r="W9016" s="2">
        <v>0.20651080699999999</v>
      </c>
      <c r="X9016" s="3">
        <v>0.99931182399999996</v>
      </c>
    </row>
    <row r="9017" spans="1:24" x14ac:dyDescent="0.2">
      <c r="A9017" s="1">
        <v>9013</v>
      </c>
      <c r="B9017" s="2" t="s">
        <v>26160</v>
      </c>
      <c r="C9017" s="2" t="s">
        <v>26160</v>
      </c>
      <c r="D9017" s="24" t="s">
        <v>26161</v>
      </c>
      <c r="E9017" s="20" t="s">
        <v>26153</v>
      </c>
      <c r="F9017" s="3" t="s">
        <v>39425</v>
      </c>
      <c r="G9017" s="1">
        <v>0.55395184200000003</v>
      </c>
      <c r="H9017" s="2">
        <v>0.60201158200000005</v>
      </c>
      <c r="I9017" s="3">
        <v>0.97731307599999995</v>
      </c>
      <c r="J9017" s="1">
        <v>0.22346627599999999</v>
      </c>
      <c r="K9017" s="2">
        <v>0.83272993299999998</v>
      </c>
      <c r="L9017" s="3">
        <v>0.99400054500000001</v>
      </c>
      <c r="M9017" s="1">
        <v>1.24827904432222</v>
      </c>
      <c r="N9017" s="2">
        <v>0.299901191006126</v>
      </c>
      <c r="O9017" s="3">
        <v>0.98912211851165599</v>
      </c>
      <c r="P9017" s="1">
        <v>1.5330216029999999</v>
      </c>
      <c r="Q9017" s="2">
        <v>0.207051982</v>
      </c>
      <c r="R9017" s="3">
        <v>0.87201140899999996</v>
      </c>
      <c r="S9017" s="1">
        <v>0.94112528469421797</v>
      </c>
      <c r="T9017" s="2">
        <v>0.34858993086310203</v>
      </c>
      <c r="U9017" s="3">
        <v>0.99913568982620904</v>
      </c>
      <c r="V9017" s="1">
        <v>1.043843037</v>
      </c>
      <c r="W9017" s="2">
        <v>0.30014313100000001</v>
      </c>
      <c r="X9017" s="3">
        <v>0.99931182399999996</v>
      </c>
    </row>
    <row r="9018" spans="1:24" x14ac:dyDescent="0.2">
      <c r="A9018" s="1">
        <v>9014</v>
      </c>
      <c r="B9018" s="2" t="s">
        <v>26162</v>
      </c>
      <c r="C9018" s="2" t="s">
        <v>26162</v>
      </c>
      <c r="D9018" s="24" t="s">
        <v>26163</v>
      </c>
      <c r="E9018" s="20" t="s">
        <v>26153</v>
      </c>
      <c r="F9018" s="3" t="s">
        <v>39426</v>
      </c>
      <c r="G9018" s="1">
        <v>0.68430164100000002</v>
      </c>
      <c r="H9018" s="2">
        <v>4.8849824999999999E-2</v>
      </c>
      <c r="I9018" s="3">
        <v>0.56604975400000002</v>
      </c>
      <c r="J9018" s="1">
        <v>9.6473350999999999E-2</v>
      </c>
      <c r="K9018" s="2">
        <v>0.76921898</v>
      </c>
      <c r="L9018" s="3">
        <v>0.99278878199999998</v>
      </c>
      <c r="M9018" s="1">
        <v>0.37395638088682898</v>
      </c>
      <c r="N9018" s="2">
        <v>0.23930267121535501</v>
      </c>
      <c r="O9018" s="3">
        <v>0.95219352638938703</v>
      </c>
      <c r="P9018" s="1">
        <v>0.17842671500000001</v>
      </c>
      <c r="Q9018" s="2">
        <v>0.56864707699999995</v>
      </c>
      <c r="R9018" s="3">
        <v>0.95051752499999997</v>
      </c>
      <c r="S9018" s="1">
        <v>0.120260444216819</v>
      </c>
      <c r="T9018" s="2">
        <v>0.63745989027195005</v>
      </c>
      <c r="U9018" s="3">
        <v>0.99913568982620904</v>
      </c>
      <c r="V9018" s="1">
        <v>-0.13046938899999999</v>
      </c>
      <c r="W9018" s="2">
        <v>0.67614935200000004</v>
      </c>
      <c r="X9018" s="3">
        <v>0.99931182399999996</v>
      </c>
    </row>
    <row r="9019" spans="1:24" x14ac:dyDescent="0.2">
      <c r="A9019" s="1">
        <v>9015</v>
      </c>
      <c r="B9019" s="2" t="s">
        <v>26164</v>
      </c>
      <c r="C9019" s="2" t="s">
        <v>26164</v>
      </c>
      <c r="D9019" s="24" t="s">
        <v>26165</v>
      </c>
      <c r="E9019" s="20" t="s">
        <v>26153</v>
      </c>
      <c r="F9019" s="3" t="s">
        <v>39427</v>
      </c>
      <c r="G9019" s="1" t="s">
        <v>10</v>
      </c>
      <c r="H9019" s="2" t="s">
        <v>9</v>
      </c>
      <c r="I9019" s="3">
        <v>0</v>
      </c>
      <c r="J9019" s="1" t="s">
        <v>10</v>
      </c>
      <c r="K9019" s="2" t="s">
        <v>9</v>
      </c>
      <c r="L9019" s="3">
        <v>0</v>
      </c>
      <c r="M9019" s="1" t="s">
        <v>10</v>
      </c>
      <c r="N9019" s="2" t="s">
        <v>9</v>
      </c>
      <c r="O9019" s="3">
        <v>0</v>
      </c>
      <c r="P9019" s="1" t="s">
        <v>9</v>
      </c>
      <c r="Q9019" s="2" t="s">
        <v>9</v>
      </c>
      <c r="R9019" s="3" t="s">
        <v>9</v>
      </c>
      <c r="S9019" s="1">
        <v>-0.111711080341391</v>
      </c>
      <c r="T9019" s="2">
        <v>2.4281416875378901E-2</v>
      </c>
      <c r="U9019" s="3">
        <v>0.99913568982620904</v>
      </c>
      <c r="V9019" s="1">
        <v>-1.2652325250000001</v>
      </c>
      <c r="W9019" s="2">
        <v>2.4767249999999999E-3</v>
      </c>
      <c r="X9019" s="3">
        <v>0.99077810899999996</v>
      </c>
    </row>
    <row r="9020" spans="1:24" x14ac:dyDescent="0.2">
      <c r="A9020" s="1">
        <v>9016</v>
      </c>
      <c r="B9020" s="2" t="s">
        <v>26166</v>
      </c>
      <c r="C9020" s="2" t="s">
        <v>26166</v>
      </c>
      <c r="D9020" s="24" t="s">
        <v>26167</v>
      </c>
      <c r="E9020" s="20" t="s">
        <v>26153</v>
      </c>
      <c r="F9020" s="3" t="s">
        <v>39428</v>
      </c>
      <c r="G9020" s="1" t="s">
        <v>10</v>
      </c>
      <c r="H9020" s="2" t="s">
        <v>9</v>
      </c>
      <c r="I9020" s="3">
        <v>0</v>
      </c>
      <c r="J9020" s="1" t="s">
        <v>9</v>
      </c>
      <c r="K9020" s="2" t="s">
        <v>9</v>
      </c>
      <c r="L9020" s="3" t="s">
        <v>9</v>
      </c>
      <c r="M9020" s="1" t="s">
        <v>10</v>
      </c>
      <c r="N9020" s="2" t="s">
        <v>9</v>
      </c>
      <c r="O9020" s="3">
        <v>0</v>
      </c>
      <c r="P9020" s="1" t="s">
        <v>9</v>
      </c>
      <c r="Q9020" s="2" t="s">
        <v>9</v>
      </c>
      <c r="R9020" s="3" t="s">
        <v>9</v>
      </c>
      <c r="S9020" s="1">
        <v>-1.23254676128595</v>
      </c>
      <c r="T9020" s="2">
        <v>0.19720229100640099</v>
      </c>
      <c r="U9020" s="3">
        <v>0.99913568982620904</v>
      </c>
      <c r="V9020" s="1">
        <v>-1.2652325250000001</v>
      </c>
      <c r="W9020" s="2">
        <v>0.220007226</v>
      </c>
      <c r="X9020" s="3">
        <v>0.99931182399999996</v>
      </c>
    </row>
    <row r="9021" spans="1:24" x14ac:dyDescent="0.2">
      <c r="A9021" s="1">
        <v>9017</v>
      </c>
      <c r="B9021" s="2" t="s">
        <v>26168</v>
      </c>
      <c r="C9021" s="2" t="s">
        <v>26168</v>
      </c>
      <c r="D9021" s="24" t="s">
        <v>26169</v>
      </c>
      <c r="E9021" s="20" t="s">
        <v>26153</v>
      </c>
      <c r="F9021" s="3" t="s">
        <v>39428</v>
      </c>
      <c r="G9021" s="1" t="s">
        <v>10</v>
      </c>
      <c r="H9021" s="2" t="s">
        <v>9</v>
      </c>
      <c r="I9021" s="3">
        <v>0</v>
      </c>
      <c r="J9021" s="1" t="s">
        <v>9</v>
      </c>
      <c r="K9021" s="2" t="s">
        <v>9</v>
      </c>
      <c r="L9021" s="3" t="s">
        <v>9</v>
      </c>
      <c r="M9021" s="1" t="s">
        <v>10</v>
      </c>
      <c r="N9021" s="2" t="s">
        <v>9</v>
      </c>
      <c r="O9021" s="3">
        <v>0</v>
      </c>
      <c r="P9021" s="1" t="s">
        <v>9</v>
      </c>
      <c r="Q9021" s="2" t="s">
        <v>9</v>
      </c>
      <c r="R9021" s="3" t="s">
        <v>9</v>
      </c>
      <c r="S9021" s="1">
        <v>-1.23254676128595</v>
      </c>
      <c r="T9021" s="2">
        <v>0.19720229100640099</v>
      </c>
      <c r="U9021" s="3">
        <v>0.99913568982620904</v>
      </c>
      <c r="V9021" s="1">
        <v>-1.2652325250000001</v>
      </c>
      <c r="W9021" s="2">
        <v>0.220007226</v>
      </c>
      <c r="X9021" s="3">
        <v>0.99931182399999996</v>
      </c>
    </row>
    <row r="9022" spans="1:24" x14ac:dyDescent="0.2">
      <c r="A9022" s="1">
        <v>9018</v>
      </c>
      <c r="B9022" s="2" t="s">
        <v>26170</v>
      </c>
      <c r="C9022" s="2" t="s">
        <v>26170</v>
      </c>
      <c r="D9022" s="24" t="s">
        <v>26171</v>
      </c>
      <c r="E9022" s="20" t="s">
        <v>26153</v>
      </c>
      <c r="F9022" s="3" t="s">
        <v>39429</v>
      </c>
      <c r="G9022" s="1">
        <v>2.9889413E-2</v>
      </c>
      <c r="H9022" s="2">
        <v>0.96707601399999998</v>
      </c>
      <c r="I9022" s="3">
        <v>0.99971781800000004</v>
      </c>
      <c r="J9022" s="1">
        <v>-0.242769495</v>
      </c>
      <c r="K9022" s="2">
        <v>0.71767080400000005</v>
      </c>
      <c r="L9022" s="3">
        <v>0.99252891300000001</v>
      </c>
      <c r="M9022" s="1">
        <v>0.32844151339328098</v>
      </c>
      <c r="N9022" s="2">
        <v>0.65091198582307497</v>
      </c>
      <c r="O9022" s="3">
        <v>0.99984102997549595</v>
      </c>
      <c r="P9022" s="1">
        <v>-0.13880068100000001</v>
      </c>
      <c r="Q9022" s="2">
        <v>0.83605969999999996</v>
      </c>
      <c r="R9022" s="3">
        <v>0.986265524</v>
      </c>
      <c r="S9022" s="1">
        <v>0.16894674587933101</v>
      </c>
      <c r="T9022" s="2">
        <v>0.80117981707776298</v>
      </c>
      <c r="U9022" s="3">
        <v>0.99913568982620904</v>
      </c>
      <c r="V9022" s="1">
        <v>0.20606553499999999</v>
      </c>
      <c r="W9022" s="2">
        <v>0.75881488500000005</v>
      </c>
      <c r="X9022" s="3">
        <v>0.99931182399999996</v>
      </c>
    </row>
    <row r="9023" spans="1:24" x14ac:dyDescent="0.2">
      <c r="A9023" s="1">
        <v>9019</v>
      </c>
      <c r="B9023" s="2" t="s">
        <v>26172</v>
      </c>
      <c r="C9023" s="2" t="s">
        <v>26172</v>
      </c>
      <c r="D9023" s="24" t="s">
        <v>26173</v>
      </c>
      <c r="E9023" s="20" t="s">
        <v>26153</v>
      </c>
      <c r="F9023" s="3" t="s">
        <v>39430</v>
      </c>
      <c r="G9023" s="1" t="s">
        <v>9</v>
      </c>
      <c r="H9023" s="2" t="s">
        <v>9</v>
      </c>
      <c r="I9023" s="3" t="s">
        <v>9</v>
      </c>
      <c r="J9023" s="1" t="s">
        <v>9</v>
      </c>
      <c r="K9023" s="2" t="s">
        <v>9</v>
      </c>
      <c r="L9023" s="3" t="s">
        <v>9</v>
      </c>
      <c r="M9023" s="1" t="s">
        <v>9</v>
      </c>
      <c r="N9023" s="2" t="s">
        <v>9</v>
      </c>
      <c r="O9023" s="3" t="s">
        <v>9</v>
      </c>
      <c r="P9023" s="1" t="s">
        <v>9</v>
      </c>
      <c r="Q9023" s="2" t="s">
        <v>9</v>
      </c>
      <c r="R9023" s="3" t="s">
        <v>9</v>
      </c>
      <c r="S9023" s="1">
        <v>0.45716745376933798</v>
      </c>
      <c r="T9023" s="2" t="s">
        <v>9</v>
      </c>
      <c r="U9023" s="3" t="s">
        <v>9</v>
      </c>
      <c r="V9023" s="1" t="s">
        <v>40945</v>
      </c>
      <c r="W9023" s="2" t="s">
        <v>9</v>
      </c>
      <c r="X9023" s="3">
        <v>0</v>
      </c>
    </row>
    <row r="9024" spans="1:24" x14ac:dyDescent="0.2">
      <c r="A9024" s="1">
        <v>9020</v>
      </c>
      <c r="B9024" s="2" t="s">
        <v>26174</v>
      </c>
      <c r="C9024" s="2" t="s">
        <v>26174</v>
      </c>
      <c r="D9024" s="24" t="s">
        <v>26175</v>
      </c>
      <c r="E9024" s="20" t="s">
        <v>26153</v>
      </c>
      <c r="F9024" s="3" t="s">
        <v>39431</v>
      </c>
      <c r="G9024" s="1" t="s">
        <v>10</v>
      </c>
      <c r="H9024" s="2" t="s">
        <v>9</v>
      </c>
      <c r="I9024" s="3">
        <v>0</v>
      </c>
      <c r="J9024" s="1" t="s">
        <v>10</v>
      </c>
      <c r="K9024" s="2" t="s">
        <v>9</v>
      </c>
      <c r="L9024" s="3">
        <v>0</v>
      </c>
      <c r="M9024" s="1" t="s">
        <v>10</v>
      </c>
      <c r="N9024" s="2" t="s">
        <v>9</v>
      </c>
      <c r="O9024" s="3">
        <v>0</v>
      </c>
      <c r="P9024" s="1" t="s">
        <v>10</v>
      </c>
      <c r="Q9024" s="2" t="s">
        <v>9</v>
      </c>
      <c r="R9024" s="3">
        <v>0</v>
      </c>
      <c r="S9024" s="1">
        <v>-0.14902640092785199</v>
      </c>
      <c r="T9024" s="2">
        <v>0.81355533054345996</v>
      </c>
      <c r="U9024" s="3">
        <v>0.99913568982620904</v>
      </c>
      <c r="V9024" s="1">
        <v>-1.0609412389999999</v>
      </c>
      <c r="W9024" s="2">
        <v>0.195415593</v>
      </c>
      <c r="X9024" s="3">
        <v>0.99931182399999996</v>
      </c>
    </row>
    <row r="9025" spans="1:24" x14ac:dyDescent="0.2">
      <c r="A9025" s="1">
        <v>9021</v>
      </c>
      <c r="B9025" s="2" t="s">
        <v>26176</v>
      </c>
      <c r="C9025" s="2" t="s">
        <v>26176</v>
      </c>
      <c r="D9025" s="24" t="s">
        <v>26177</v>
      </c>
      <c r="E9025" s="20" t="s">
        <v>26153</v>
      </c>
      <c r="F9025" s="3" t="s">
        <v>39432</v>
      </c>
      <c r="G9025" s="1">
        <v>-5.3561195999999998E-2</v>
      </c>
      <c r="H9025" s="2">
        <v>0.902747525</v>
      </c>
      <c r="I9025" s="3">
        <v>0.998176646</v>
      </c>
      <c r="J9025" s="1">
        <v>6.5905625999999995E-2</v>
      </c>
      <c r="K9025" s="2">
        <v>0.880497631</v>
      </c>
      <c r="L9025" s="3">
        <v>0.99400054500000001</v>
      </c>
      <c r="M9025" s="1">
        <v>-0.15860476832124301</v>
      </c>
      <c r="N9025" s="2">
        <v>0.73533814220642002</v>
      </c>
      <c r="O9025" s="3">
        <v>0.99984102997549595</v>
      </c>
      <c r="P9025" s="1">
        <v>0.45565280499999999</v>
      </c>
      <c r="Q9025" s="2">
        <v>0.33649866499999997</v>
      </c>
      <c r="R9025" s="3">
        <v>0.91520730500000003</v>
      </c>
      <c r="S9025" s="1">
        <v>-0.27134018438202301</v>
      </c>
      <c r="T9025" s="2">
        <v>0.53780203688282202</v>
      </c>
      <c r="U9025" s="3">
        <v>0.99913568982620904</v>
      </c>
      <c r="V9025" s="1">
        <v>-0.237503253</v>
      </c>
      <c r="W9025" s="2">
        <v>0.56001809000000002</v>
      </c>
      <c r="X9025" s="3">
        <v>0.99931182399999996</v>
      </c>
    </row>
    <row r="9026" spans="1:24" x14ac:dyDescent="0.2">
      <c r="A9026" s="1">
        <v>9022</v>
      </c>
      <c r="B9026" s="2" t="s">
        <v>26178</v>
      </c>
      <c r="C9026" s="2" t="s">
        <v>26179</v>
      </c>
      <c r="D9026" s="24" t="s">
        <v>26180</v>
      </c>
      <c r="E9026" s="20" t="s">
        <v>26181</v>
      </c>
      <c r="F9026" s="3" t="s">
        <v>39433</v>
      </c>
      <c r="G9026" s="1">
        <v>0.42305493399999999</v>
      </c>
      <c r="H9026" s="2">
        <v>0.30613625999999999</v>
      </c>
      <c r="I9026" s="3">
        <v>0.90300874499999995</v>
      </c>
      <c r="J9026" s="1">
        <v>0.16558604099999999</v>
      </c>
      <c r="K9026" s="2">
        <v>0.68570691900000003</v>
      </c>
      <c r="L9026" s="3">
        <v>0.99188751200000003</v>
      </c>
      <c r="M9026" s="1">
        <v>0.209740134087016</v>
      </c>
      <c r="N9026" s="2">
        <v>0.60864068399100502</v>
      </c>
      <c r="O9026" s="3">
        <v>0.99984102997549595</v>
      </c>
      <c r="P9026" s="1">
        <v>-0.89622012299999998</v>
      </c>
      <c r="Q9026" s="2">
        <v>5.1951149000000002E-2</v>
      </c>
      <c r="R9026" s="3">
        <v>0.67183783799999996</v>
      </c>
      <c r="S9026" s="1">
        <v>2.8970038031213698E-2</v>
      </c>
      <c r="T9026" s="2">
        <v>0.94763964021423197</v>
      </c>
      <c r="U9026" s="3">
        <v>0.99913568982620904</v>
      </c>
      <c r="V9026" s="1">
        <v>-8.2440599000000003E-2</v>
      </c>
      <c r="W9026" s="2">
        <v>0.85180530899999995</v>
      </c>
      <c r="X9026" s="3">
        <v>0.99931182399999996</v>
      </c>
    </row>
    <row r="9027" spans="1:24" x14ac:dyDescent="0.2">
      <c r="A9027" s="1">
        <v>9023</v>
      </c>
      <c r="B9027" s="2" t="s">
        <v>26182</v>
      </c>
      <c r="C9027" s="2" t="s">
        <v>26183</v>
      </c>
      <c r="D9027" s="24" t="s">
        <v>26184</v>
      </c>
      <c r="E9027" s="20" t="s">
        <v>41068</v>
      </c>
      <c r="F9027" s="3" t="s">
        <v>39434</v>
      </c>
      <c r="G9027" s="1">
        <v>-0.268168464</v>
      </c>
      <c r="H9027" s="2">
        <v>3.6038742999999998E-2</v>
      </c>
      <c r="I9027" s="3">
        <v>0.51076044399999998</v>
      </c>
      <c r="J9027" s="1">
        <v>-0.133660682</v>
      </c>
      <c r="K9027" s="2">
        <v>0.31400076999999998</v>
      </c>
      <c r="L9027" s="3">
        <v>0.92379608999999996</v>
      </c>
      <c r="M9027" s="1">
        <v>-1.79432994225798E-2</v>
      </c>
      <c r="N9027" s="2">
        <v>0.891237010180564</v>
      </c>
      <c r="O9027" s="3">
        <v>0.99984102997549595</v>
      </c>
      <c r="P9027" s="1">
        <v>8.9795738E-2</v>
      </c>
      <c r="Q9027" s="2">
        <v>0.46253909199999999</v>
      </c>
      <c r="R9027" s="3">
        <v>0.93558062799999997</v>
      </c>
      <c r="S9027" s="1">
        <v>8.8250746458758602E-3</v>
      </c>
      <c r="T9027" s="2">
        <v>0.94208275819282195</v>
      </c>
      <c r="U9027" s="3">
        <v>0.99913568982620904</v>
      </c>
      <c r="V9027" s="1">
        <v>0.272479847</v>
      </c>
      <c r="W9027" s="2">
        <v>3.342668E-2</v>
      </c>
      <c r="X9027" s="3">
        <v>0.99931182399999996</v>
      </c>
    </row>
    <row r="9028" spans="1:24" x14ac:dyDescent="0.2">
      <c r="A9028" s="1">
        <v>9024</v>
      </c>
      <c r="B9028" s="2" t="s">
        <v>26185</v>
      </c>
      <c r="C9028" s="2" t="s">
        <v>26186</v>
      </c>
      <c r="D9028" s="24" t="s">
        <v>41877</v>
      </c>
      <c r="E9028" s="20" t="s">
        <v>41068</v>
      </c>
      <c r="F9028" s="3" t="s">
        <v>39435</v>
      </c>
      <c r="G9028" s="1">
        <v>-0.23426502799999999</v>
      </c>
      <c r="H9028" s="2">
        <v>0.46087352300000001</v>
      </c>
      <c r="I9028" s="3">
        <v>0.95705215300000002</v>
      </c>
      <c r="J9028" s="1">
        <v>-6.8521992000000004E-2</v>
      </c>
      <c r="K9028" s="2">
        <v>0.82833971399999995</v>
      </c>
      <c r="L9028" s="3">
        <v>0.99400054500000001</v>
      </c>
      <c r="M9028" s="1">
        <v>-0.16671040461484399</v>
      </c>
      <c r="N9028" s="2">
        <v>0.59871168616243398</v>
      </c>
      <c r="O9028" s="3">
        <v>0.99984102997549595</v>
      </c>
      <c r="P9028" s="1">
        <v>1.681363E-2</v>
      </c>
      <c r="Q9028" s="2">
        <v>0.95754858700000001</v>
      </c>
      <c r="R9028" s="3">
        <v>0.99556868300000001</v>
      </c>
      <c r="S9028" s="1">
        <v>-0.445590966352369</v>
      </c>
      <c r="T9028" s="2">
        <v>0.16688942082189201</v>
      </c>
      <c r="U9028" s="3">
        <v>0.99913568982620904</v>
      </c>
      <c r="V9028" s="1">
        <v>-0.19558531900000001</v>
      </c>
      <c r="W9028" s="2">
        <v>0.53741573499999995</v>
      </c>
      <c r="X9028" s="3">
        <v>0.99931182399999996</v>
      </c>
    </row>
    <row r="9029" spans="1:24" x14ac:dyDescent="0.2">
      <c r="A9029" s="1">
        <v>9025</v>
      </c>
      <c r="B9029" s="2" t="s">
        <v>26187</v>
      </c>
      <c r="C9029" s="2" t="s">
        <v>26188</v>
      </c>
      <c r="D9029" s="24" t="s">
        <v>41878</v>
      </c>
      <c r="E9029" s="20" t="s">
        <v>41068</v>
      </c>
      <c r="F9029" s="3" t="s">
        <v>39436</v>
      </c>
      <c r="G9029" s="1">
        <v>-0.632865495</v>
      </c>
      <c r="H9029" s="2">
        <v>0.11225035</v>
      </c>
      <c r="I9029" s="3">
        <v>0.73935700199999999</v>
      </c>
      <c r="J9029" s="1">
        <v>0.62146779799999996</v>
      </c>
      <c r="K9029" s="2">
        <v>0.25966296700000002</v>
      </c>
      <c r="L9029" s="3">
        <v>0.89348197399999996</v>
      </c>
      <c r="M9029" s="1">
        <v>-1.1740197371425099E-3</v>
      </c>
      <c r="N9029" s="2">
        <v>0.99754400192177495</v>
      </c>
      <c r="O9029" s="3">
        <v>0.99984102997549595</v>
      </c>
      <c r="P9029" s="1">
        <v>0.37946860300000002</v>
      </c>
      <c r="Q9029" s="2">
        <v>0.29656506500000002</v>
      </c>
      <c r="R9029" s="3">
        <v>0.90793499200000005</v>
      </c>
      <c r="S9029" s="1">
        <v>2.0599344431040001E-2</v>
      </c>
      <c r="T9029" s="2">
        <v>0.95395984976265902</v>
      </c>
      <c r="U9029" s="3">
        <v>0.99913568982620904</v>
      </c>
      <c r="V9029" s="1">
        <v>0.41678522200000001</v>
      </c>
      <c r="W9029" s="2">
        <v>0.31142489699999998</v>
      </c>
      <c r="X9029" s="3">
        <v>0.99931182399999996</v>
      </c>
    </row>
    <row r="9030" spans="1:24" x14ac:dyDescent="0.2">
      <c r="A9030" s="1">
        <v>9026</v>
      </c>
      <c r="B9030" s="2" t="s">
        <v>26189</v>
      </c>
      <c r="C9030" s="2" t="s">
        <v>26190</v>
      </c>
      <c r="D9030" s="24" t="s">
        <v>41879</v>
      </c>
      <c r="E9030" s="20" t="s">
        <v>41068</v>
      </c>
      <c r="F9030" s="3" t="s">
        <v>39437</v>
      </c>
      <c r="G9030" s="1">
        <v>4.7239220999999998E-2</v>
      </c>
      <c r="H9030" s="2">
        <v>0.86318414099999996</v>
      </c>
      <c r="I9030" s="3">
        <v>0.99741425900000003</v>
      </c>
      <c r="J9030" s="1">
        <v>4.0762926999999997E-2</v>
      </c>
      <c r="K9030" s="2">
        <v>0.88178235500000002</v>
      </c>
      <c r="L9030" s="3">
        <v>0.99400054500000001</v>
      </c>
      <c r="M9030" s="1">
        <v>0.25096011646189897</v>
      </c>
      <c r="N9030" s="2">
        <v>0.36417566012198899</v>
      </c>
      <c r="O9030" s="3">
        <v>0.98912211851165599</v>
      </c>
      <c r="P9030" s="1">
        <v>7.4664970999999997E-2</v>
      </c>
      <c r="Q9030" s="2">
        <v>0.785442211</v>
      </c>
      <c r="R9030" s="3">
        <v>0.98158506599999995</v>
      </c>
      <c r="S9030" s="1">
        <v>0.41258160901452401</v>
      </c>
      <c r="T9030" s="2">
        <v>0.113791537475514</v>
      </c>
      <c r="U9030" s="3">
        <v>0.99913568982620904</v>
      </c>
      <c r="V9030" s="1">
        <v>0.522395163</v>
      </c>
      <c r="W9030" s="2">
        <v>4.8708768E-2</v>
      </c>
      <c r="X9030" s="3">
        <v>0.99931182399999996</v>
      </c>
    </row>
    <row r="9031" spans="1:24" x14ac:dyDescent="0.2">
      <c r="A9031" s="1">
        <v>9027</v>
      </c>
      <c r="B9031" s="2" t="s">
        <v>26191</v>
      </c>
      <c r="C9031" s="2" t="s">
        <v>26192</v>
      </c>
      <c r="D9031" s="24" t="s">
        <v>26193</v>
      </c>
      <c r="E9031" s="20" t="s">
        <v>26194</v>
      </c>
      <c r="F9031" s="3" t="s">
        <v>39438</v>
      </c>
      <c r="G9031" s="1" t="s">
        <v>10</v>
      </c>
      <c r="H9031" s="2" t="s">
        <v>9</v>
      </c>
      <c r="I9031" s="3">
        <v>0</v>
      </c>
      <c r="J9031" s="1" t="s">
        <v>9</v>
      </c>
      <c r="K9031" s="2" t="s">
        <v>9</v>
      </c>
      <c r="L9031" s="3" t="s">
        <v>9</v>
      </c>
      <c r="M9031" s="1" t="s">
        <v>9</v>
      </c>
      <c r="N9031" s="2" t="s">
        <v>9</v>
      </c>
      <c r="O9031" s="3" t="s">
        <v>9</v>
      </c>
      <c r="P9031" s="1" t="s">
        <v>9</v>
      </c>
      <c r="Q9031" s="2" t="s">
        <v>9</v>
      </c>
      <c r="R9031" s="3" t="s">
        <v>9</v>
      </c>
      <c r="S9031" s="1" t="s">
        <v>9</v>
      </c>
      <c r="T9031" s="2" t="s">
        <v>9</v>
      </c>
      <c r="U9031" s="3" t="s">
        <v>9</v>
      </c>
      <c r="V9031" s="1" t="s">
        <v>10</v>
      </c>
      <c r="W9031" s="2" t="s">
        <v>9</v>
      </c>
      <c r="X9031" s="3">
        <v>0</v>
      </c>
    </row>
    <row r="9032" spans="1:24" x14ac:dyDescent="0.2">
      <c r="A9032" s="1">
        <v>9028</v>
      </c>
      <c r="B9032" s="2" t="s">
        <v>26195</v>
      </c>
      <c r="C9032" s="2" t="s">
        <v>26196</v>
      </c>
      <c r="D9032" s="24" t="s">
        <v>26197</v>
      </c>
      <c r="E9032" s="20" t="s">
        <v>26198</v>
      </c>
      <c r="F9032" s="3" t="s">
        <v>39439</v>
      </c>
      <c r="G9032" s="1">
        <v>0.23430868299999999</v>
      </c>
      <c r="H9032" s="2">
        <v>0.53065978599999997</v>
      </c>
      <c r="I9032" s="3">
        <v>0.97225779999999995</v>
      </c>
      <c r="J9032" s="1">
        <v>9.0486546000000001E-2</v>
      </c>
      <c r="K9032" s="2">
        <v>0.79750158599999998</v>
      </c>
      <c r="L9032" s="3">
        <v>0.99400054500000001</v>
      </c>
      <c r="M9032" s="1">
        <v>2.7948756828928001E-2</v>
      </c>
      <c r="N9032" s="2">
        <v>0.94001051886037401</v>
      </c>
      <c r="O9032" s="3">
        <v>0.99984102997549595</v>
      </c>
      <c r="P9032" s="1">
        <v>0.361834922</v>
      </c>
      <c r="Q9032" s="2">
        <v>0.37966819699999999</v>
      </c>
      <c r="R9032" s="3">
        <v>0.92621964199999995</v>
      </c>
      <c r="S9032" s="1">
        <v>0.307283573088804</v>
      </c>
      <c r="T9032" s="2">
        <v>0.33004119378269497</v>
      </c>
      <c r="U9032" s="3">
        <v>0.99913568982620904</v>
      </c>
      <c r="V9032" s="1">
        <v>0.53035948499999996</v>
      </c>
      <c r="W9032" s="2">
        <v>0.102157787</v>
      </c>
      <c r="X9032" s="3">
        <v>0.99931182399999996</v>
      </c>
    </row>
    <row r="9033" spans="1:24" x14ac:dyDescent="0.2">
      <c r="A9033" s="1">
        <v>9029</v>
      </c>
      <c r="B9033" s="2" t="s">
        <v>26199</v>
      </c>
      <c r="C9033" s="2" t="s">
        <v>26200</v>
      </c>
      <c r="D9033" s="24" t="s">
        <v>26201</v>
      </c>
      <c r="E9033" s="20" t="s">
        <v>26202</v>
      </c>
      <c r="F9033" s="3" t="s">
        <v>39440</v>
      </c>
      <c r="G9033" s="1" t="s">
        <v>9</v>
      </c>
      <c r="H9033" s="2" t="s">
        <v>9</v>
      </c>
      <c r="I9033" s="3" t="s">
        <v>9</v>
      </c>
      <c r="J9033" s="1" t="s">
        <v>9</v>
      </c>
      <c r="K9033" s="2" t="s">
        <v>9</v>
      </c>
      <c r="L9033" s="3" t="s">
        <v>9</v>
      </c>
      <c r="M9033" s="1" t="s">
        <v>9</v>
      </c>
      <c r="N9033" s="2" t="s">
        <v>9</v>
      </c>
      <c r="O9033" s="3" t="s">
        <v>9</v>
      </c>
      <c r="P9033" s="1" t="s">
        <v>10</v>
      </c>
      <c r="Q9033" s="2" t="s">
        <v>9</v>
      </c>
      <c r="R9033" s="3">
        <v>0</v>
      </c>
      <c r="S9033" s="1">
        <v>-0.69817728604509099</v>
      </c>
      <c r="T9033" s="2" t="s">
        <v>9</v>
      </c>
      <c r="U9033" s="3" t="s">
        <v>9</v>
      </c>
      <c r="V9033" s="1" t="s">
        <v>40945</v>
      </c>
      <c r="W9033" s="2" t="s">
        <v>9</v>
      </c>
      <c r="X9033" s="3">
        <v>0</v>
      </c>
    </row>
    <row r="9034" spans="1:24" x14ac:dyDescent="0.2">
      <c r="A9034" s="1">
        <v>9030</v>
      </c>
      <c r="B9034" s="2" t="s">
        <v>26203</v>
      </c>
      <c r="C9034" s="2" t="s">
        <v>26203</v>
      </c>
      <c r="D9034" s="24" t="s">
        <v>26204</v>
      </c>
      <c r="E9034" s="20" t="s">
        <v>26205</v>
      </c>
      <c r="F9034" s="3" t="s">
        <v>39441</v>
      </c>
      <c r="G9034" s="1">
        <v>5.0328968000000002E-2</v>
      </c>
      <c r="H9034" s="2">
        <v>0.84194517700000004</v>
      </c>
      <c r="I9034" s="3">
        <v>0.99443099999999995</v>
      </c>
      <c r="J9034" s="1">
        <v>-0.174034938</v>
      </c>
      <c r="K9034" s="2">
        <v>0.492470509</v>
      </c>
      <c r="L9034" s="3">
        <v>0.97616564400000005</v>
      </c>
      <c r="M9034" s="1">
        <v>0.48352671874934899</v>
      </c>
      <c r="N9034" s="2">
        <v>6.46504883995664E-2</v>
      </c>
      <c r="O9034" s="3">
        <v>0.80072882984531601</v>
      </c>
      <c r="P9034" s="1">
        <v>7.1154621000000001E-2</v>
      </c>
      <c r="Q9034" s="2">
        <v>0.77809700599999998</v>
      </c>
      <c r="R9034" s="3">
        <v>0.98143198899999995</v>
      </c>
      <c r="S9034" s="1">
        <v>-0.198515494309533</v>
      </c>
      <c r="T9034" s="2">
        <v>0.43435017046143698</v>
      </c>
      <c r="U9034" s="3">
        <v>0.99913568982620904</v>
      </c>
      <c r="V9034" s="1">
        <v>-0.20037888200000001</v>
      </c>
      <c r="W9034" s="2">
        <v>0.43010504500000002</v>
      </c>
      <c r="X9034" s="3">
        <v>0.99931182399999996</v>
      </c>
    </row>
    <row r="9035" spans="1:24" x14ac:dyDescent="0.2">
      <c r="A9035" s="1">
        <v>9031</v>
      </c>
      <c r="B9035" s="2" t="s">
        <v>26206</v>
      </c>
      <c r="C9035" s="2" t="s">
        <v>26206</v>
      </c>
      <c r="D9035" s="24" t="s">
        <v>26207</v>
      </c>
      <c r="E9035" s="20" t="s">
        <v>26208</v>
      </c>
      <c r="F9035" s="3" t="s">
        <v>39442</v>
      </c>
      <c r="G9035" s="1">
        <v>0.20860859800000001</v>
      </c>
      <c r="H9035" s="2">
        <v>0.51504181900000001</v>
      </c>
      <c r="I9035" s="3">
        <v>0.97146433399999998</v>
      </c>
      <c r="J9035" s="1">
        <v>0.23063025200000001</v>
      </c>
      <c r="K9035" s="2">
        <v>0.47219335099999998</v>
      </c>
      <c r="L9035" s="3">
        <v>0.973004482</v>
      </c>
      <c r="M9035" s="1">
        <v>0.26592093430560798</v>
      </c>
      <c r="N9035" s="2">
        <v>0.40810656735791601</v>
      </c>
      <c r="O9035" s="3">
        <v>0.99984102997549595</v>
      </c>
      <c r="P9035" s="1">
        <v>-2.2646756000000001E-2</v>
      </c>
      <c r="Q9035" s="2">
        <v>0.94337000000000004</v>
      </c>
      <c r="R9035" s="3">
        <v>0.99473503600000002</v>
      </c>
      <c r="S9035" s="1">
        <v>1.7429508890613801E-2</v>
      </c>
      <c r="T9035" s="2">
        <v>0.95640011296748195</v>
      </c>
      <c r="U9035" s="3">
        <v>0.99913568982620904</v>
      </c>
      <c r="V9035" s="1">
        <v>-0.21031925000000001</v>
      </c>
      <c r="W9035" s="2">
        <v>0.51163725699999996</v>
      </c>
      <c r="X9035" s="3">
        <v>0.99931182399999996</v>
      </c>
    </row>
    <row r="9036" spans="1:24" x14ac:dyDescent="0.2">
      <c r="A9036" s="1">
        <v>9032</v>
      </c>
      <c r="B9036" s="2" t="s">
        <v>26209</v>
      </c>
      <c r="C9036" s="2" t="s">
        <v>26209</v>
      </c>
      <c r="D9036" s="24" t="s">
        <v>26210</v>
      </c>
      <c r="E9036" s="20" t="s">
        <v>26208</v>
      </c>
      <c r="F9036" s="3" t="s">
        <v>39443</v>
      </c>
      <c r="G9036" s="1">
        <v>-0.15239458</v>
      </c>
      <c r="H9036" s="2">
        <v>0.88141904599999998</v>
      </c>
      <c r="I9036" s="3">
        <v>0.99761981300000002</v>
      </c>
      <c r="J9036" s="1" t="s">
        <v>40945</v>
      </c>
      <c r="K9036" s="2" t="s">
        <v>9</v>
      </c>
      <c r="L9036" s="3">
        <v>0</v>
      </c>
      <c r="M9036" s="1" t="s">
        <v>40945</v>
      </c>
      <c r="N9036" s="2" t="s">
        <v>9</v>
      </c>
      <c r="O9036" s="3">
        <v>0</v>
      </c>
      <c r="P9036" s="1">
        <v>-0.27107693900000002</v>
      </c>
      <c r="Q9036" s="2">
        <v>0.81906770299999998</v>
      </c>
      <c r="R9036" s="3">
        <v>0.98512621499999997</v>
      </c>
      <c r="S9036" s="1">
        <v>0.74294521289022997</v>
      </c>
      <c r="T9036" s="2">
        <v>0.49685552750359302</v>
      </c>
      <c r="U9036" s="3">
        <v>0.99913568982620904</v>
      </c>
      <c r="V9036" s="1" t="s">
        <v>40945</v>
      </c>
      <c r="W9036" s="2" t="s">
        <v>9</v>
      </c>
      <c r="X9036" s="3">
        <v>0</v>
      </c>
    </row>
    <row r="9037" spans="1:24" x14ac:dyDescent="0.2">
      <c r="A9037" s="1">
        <v>9033</v>
      </c>
      <c r="B9037" s="2" t="s">
        <v>26211</v>
      </c>
      <c r="C9037" s="2" t="s">
        <v>26211</v>
      </c>
      <c r="D9037" s="24" t="s">
        <v>26212</v>
      </c>
      <c r="E9037" s="20" t="s">
        <v>26208</v>
      </c>
      <c r="F9037" s="3" t="s">
        <v>39444</v>
      </c>
      <c r="G9037" s="1" t="s">
        <v>40945</v>
      </c>
      <c r="H9037" s="2" t="s">
        <v>9</v>
      </c>
      <c r="I9037" s="3">
        <v>0</v>
      </c>
      <c r="J9037" s="1">
        <v>0.64700827500000002</v>
      </c>
      <c r="K9037" s="2">
        <v>0.261113015</v>
      </c>
      <c r="L9037" s="3">
        <v>0.89487181199999999</v>
      </c>
      <c r="M9037" s="1">
        <v>0.61991958598948005</v>
      </c>
      <c r="N9037" s="2">
        <v>0.37802667359606301</v>
      </c>
      <c r="O9037" s="3">
        <v>0.99415587672847905</v>
      </c>
      <c r="P9037" s="1">
        <v>1.4079687940000001</v>
      </c>
      <c r="Q9037" s="2">
        <v>8.7694678999999998E-2</v>
      </c>
      <c r="R9037" s="3">
        <v>0.74529443900000003</v>
      </c>
      <c r="S9037" s="1" t="s">
        <v>10</v>
      </c>
      <c r="T9037" s="2" t="s">
        <v>9</v>
      </c>
      <c r="U9037" s="3">
        <v>0</v>
      </c>
      <c r="V9037" s="1" t="s">
        <v>10</v>
      </c>
      <c r="W9037" s="2" t="s">
        <v>9</v>
      </c>
      <c r="X9037" s="3">
        <v>0</v>
      </c>
    </row>
    <row r="9038" spans="1:24" x14ac:dyDescent="0.2">
      <c r="A9038" s="1">
        <v>9034</v>
      </c>
      <c r="B9038" s="2" t="s">
        <v>26213</v>
      </c>
      <c r="C9038" s="2" t="s">
        <v>26213</v>
      </c>
      <c r="D9038" s="24" t="s">
        <v>26214</v>
      </c>
      <c r="E9038" s="20" t="s">
        <v>26208</v>
      </c>
      <c r="F9038" s="3" t="s">
        <v>39445</v>
      </c>
      <c r="G9038" s="1">
        <v>-0.524848447</v>
      </c>
      <c r="H9038" s="2">
        <v>0.13928611499999999</v>
      </c>
      <c r="I9038" s="3">
        <v>0.78493869000000005</v>
      </c>
      <c r="J9038" s="1" t="s">
        <v>40945</v>
      </c>
      <c r="K9038" s="2" t="s">
        <v>9</v>
      </c>
      <c r="L9038" s="3">
        <v>0</v>
      </c>
      <c r="M9038" s="1">
        <v>-0.36367535945235502</v>
      </c>
      <c r="N9038" s="2">
        <v>0.20198003192695799</v>
      </c>
      <c r="O9038" s="3">
        <v>0.95219352638938703</v>
      </c>
      <c r="P9038" s="1">
        <v>-0.10521757599999999</v>
      </c>
      <c r="Q9038" s="2">
        <v>0.69975828600000001</v>
      </c>
      <c r="R9038" s="3">
        <v>0.97748315500000005</v>
      </c>
      <c r="S9038" s="1">
        <v>1.45767121922287E-2</v>
      </c>
      <c r="T9038" s="2">
        <v>0.94589340348592899</v>
      </c>
      <c r="U9038" s="3">
        <v>0.99913568982620904</v>
      </c>
      <c r="V9038" s="1">
        <v>0.115757121</v>
      </c>
      <c r="W9038" s="2">
        <v>0.59297482300000004</v>
      </c>
      <c r="X9038" s="3">
        <v>0.99931182399999996</v>
      </c>
    </row>
    <row r="9039" spans="1:24" x14ac:dyDescent="0.2">
      <c r="A9039" s="1">
        <v>9035</v>
      </c>
      <c r="B9039" s="2" t="s">
        <v>26215</v>
      </c>
      <c r="C9039" s="2" t="s">
        <v>26215</v>
      </c>
      <c r="D9039" s="24" t="s">
        <v>26216</v>
      </c>
      <c r="E9039" s="20" t="s">
        <v>26208</v>
      </c>
      <c r="F9039" s="3" t="s">
        <v>39446</v>
      </c>
      <c r="G9039" s="1">
        <v>-0.203500659</v>
      </c>
      <c r="H9039" s="2">
        <v>0.32208166100000002</v>
      </c>
      <c r="I9039" s="3">
        <v>0.91575719200000005</v>
      </c>
      <c r="J9039" s="1">
        <v>-0.30210028900000002</v>
      </c>
      <c r="K9039" s="2">
        <v>0.27511951400000001</v>
      </c>
      <c r="L9039" s="3">
        <v>0.90775810199999996</v>
      </c>
      <c r="M9039" s="1">
        <v>-0.22241747458523201</v>
      </c>
      <c r="N9039" s="2">
        <v>0.28078606290194202</v>
      </c>
      <c r="O9039" s="3">
        <v>0.98512984060116504</v>
      </c>
      <c r="P9039" s="1">
        <v>4.9278956999999998E-2</v>
      </c>
      <c r="Q9039" s="2">
        <v>0.80730643499999999</v>
      </c>
      <c r="R9039" s="3">
        <v>0.98477796100000003</v>
      </c>
      <c r="S9039" s="1">
        <v>6.3161536691241804E-2</v>
      </c>
      <c r="T9039" s="2">
        <v>0.70907691795967198</v>
      </c>
      <c r="U9039" s="3">
        <v>0.99913568982620904</v>
      </c>
      <c r="V9039" s="1">
        <v>8.7886476000000005E-2</v>
      </c>
      <c r="W9039" s="2">
        <v>0.62784622499999998</v>
      </c>
      <c r="X9039" s="3">
        <v>0.99931182399999996</v>
      </c>
    </row>
    <row r="9040" spans="1:24" x14ac:dyDescent="0.2">
      <c r="A9040" s="1">
        <v>9036</v>
      </c>
      <c r="B9040" s="2" t="s">
        <v>26217</v>
      </c>
      <c r="C9040" s="2" t="s">
        <v>26217</v>
      </c>
      <c r="D9040" s="24" t="s">
        <v>26218</v>
      </c>
      <c r="E9040" s="20" t="s">
        <v>26208</v>
      </c>
      <c r="F9040" s="3" t="s">
        <v>39447</v>
      </c>
      <c r="G9040" s="1" t="s">
        <v>40945</v>
      </c>
      <c r="H9040" s="2" t="s">
        <v>9</v>
      </c>
      <c r="I9040" s="3">
        <v>0</v>
      </c>
      <c r="J9040" s="1">
        <v>0.30251419600000001</v>
      </c>
      <c r="K9040" s="2" t="s">
        <v>9</v>
      </c>
      <c r="L9040" s="3" t="s">
        <v>9</v>
      </c>
      <c r="M9040" s="1" t="s">
        <v>40945</v>
      </c>
      <c r="N9040" s="2" t="s">
        <v>9</v>
      </c>
      <c r="O9040" s="3">
        <v>0</v>
      </c>
      <c r="P9040" s="1" t="s">
        <v>40945</v>
      </c>
      <c r="Q9040" s="2" t="s">
        <v>9</v>
      </c>
      <c r="R9040" s="3">
        <v>0</v>
      </c>
      <c r="S9040" s="1" t="s">
        <v>40945</v>
      </c>
      <c r="T9040" s="2" t="s">
        <v>9</v>
      </c>
      <c r="U9040" s="3">
        <v>0</v>
      </c>
      <c r="V9040" s="1" t="s">
        <v>40945</v>
      </c>
      <c r="W9040" s="2" t="s">
        <v>9</v>
      </c>
      <c r="X9040" s="3">
        <v>0</v>
      </c>
    </row>
    <row r="9041" spans="1:24" x14ac:dyDescent="0.2">
      <c r="A9041" s="1">
        <v>9037</v>
      </c>
      <c r="B9041" s="2" t="s">
        <v>26219</v>
      </c>
      <c r="C9041" s="2" t="s">
        <v>26219</v>
      </c>
      <c r="D9041" s="24" t="s">
        <v>26220</v>
      </c>
      <c r="E9041" s="20" t="s">
        <v>26208</v>
      </c>
      <c r="F9041" s="3" t="s">
        <v>39443</v>
      </c>
      <c r="G9041" s="1">
        <v>-0.15239458</v>
      </c>
      <c r="H9041" s="2">
        <v>0.88141904599999998</v>
      </c>
      <c r="I9041" s="3">
        <v>0.99761981300000002</v>
      </c>
      <c r="J9041" s="1" t="s">
        <v>40945</v>
      </c>
      <c r="K9041" s="2" t="s">
        <v>9</v>
      </c>
      <c r="L9041" s="3">
        <v>0</v>
      </c>
      <c r="M9041" s="1" t="s">
        <v>40945</v>
      </c>
      <c r="N9041" s="2" t="s">
        <v>9</v>
      </c>
      <c r="O9041" s="3">
        <v>0</v>
      </c>
      <c r="P9041" s="1">
        <v>-0.27107693900000002</v>
      </c>
      <c r="Q9041" s="2">
        <v>0.81906770299999998</v>
      </c>
      <c r="R9041" s="3">
        <v>0.98512621499999997</v>
      </c>
      <c r="S9041" s="1">
        <v>0.74294521289022997</v>
      </c>
      <c r="T9041" s="2">
        <v>0.49685552750359302</v>
      </c>
      <c r="U9041" s="3">
        <v>0.99913568982620904</v>
      </c>
      <c r="V9041" s="1" t="s">
        <v>40945</v>
      </c>
      <c r="W9041" s="2" t="s">
        <v>9</v>
      </c>
      <c r="X9041" s="3">
        <v>0</v>
      </c>
    </row>
    <row r="9042" spans="1:24" x14ac:dyDescent="0.2">
      <c r="A9042" s="1">
        <v>9038</v>
      </c>
      <c r="B9042" s="2" t="s">
        <v>26221</v>
      </c>
      <c r="C9042" s="2" t="s">
        <v>26222</v>
      </c>
      <c r="D9042" s="24" t="s">
        <v>26223</v>
      </c>
      <c r="E9042" s="20" t="s">
        <v>26224</v>
      </c>
      <c r="F9042" s="3" t="s">
        <v>39448</v>
      </c>
      <c r="G9042" s="1">
        <v>1.671343383</v>
      </c>
      <c r="H9042" s="2">
        <v>2.0140893E-2</v>
      </c>
      <c r="I9042" s="3">
        <v>0.40244344100000001</v>
      </c>
      <c r="J9042" s="1">
        <v>1.717359028</v>
      </c>
      <c r="K9042" s="2">
        <v>2.0655224E-2</v>
      </c>
      <c r="L9042" s="3">
        <v>0.41267221799999998</v>
      </c>
      <c r="M9042" s="1">
        <v>1.4901464613237601</v>
      </c>
      <c r="N9042" s="2">
        <v>3.9393385943958803E-2</v>
      </c>
      <c r="O9042" s="3">
        <v>0.72522914727740695</v>
      </c>
      <c r="P9042" s="1">
        <v>1.3599447520000001</v>
      </c>
      <c r="Q9042" s="2">
        <v>5.6609877000000003E-2</v>
      </c>
      <c r="R9042" s="3">
        <v>0.68219220300000005</v>
      </c>
      <c r="S9042" s="1">
        <v>1.5455314588158899</v>
      </c>
      <c r="T9042" s="2">
        <v>1.7028504918907599E-2</v>
      </c>
      <c r="U9042" s="3">
        <v>0.99913568982620904</v>
      </c>
      <c r="V9042" s="1">
        <v>0.96994105900000005</v>
      </c>
      <c r="W9042" s="2">
        <v>0.107949358</v>
      </c>
      <c r="X9042" s="3">
        <v>0.99931182399999996</v>
      </c>
    </row>
    <row r="9043" spans="1:24" x14ac:dyDescent="0.2">
      <c r="A9043" s="1">
        <v>9039</v>
      </c>
      <c r="B9043" s="2" t="s">
        <v>26225</v>
      </c>
      <c r="C9043" s="2" t="s">
        <v>26225</v>
      </c>
      <c r="D9043" s="24" t="s">
        <v>26226</v>
      </c>
      <c r="E9043" s="20" t="s">
        <v>26227</v>
      </c>
      <c r="F9043" s="3" t="s">
        <v>39449</v>
      </c>
      <c r="G9043" s="1">
        <v>-0.26111429600000002</v>
      </c>
      <c r="H9043" s="2">
        <v>0.497766718</v>
      </c>
      <c r="I9043" s="3">
        <v>0.96402223300000001</v>
      </c>
      <c r="J9043" s="1">
        <v>-7.4846057999999993E-2</v>
      </c>
      <c r="K9043" s="2">
        <v>0.84402357500000003</v>
      </c>
      <c r="L9043" s="3">
        <v>0.99400054500000001</v>
      </c>
      <c r="M9043" s="1">
        <v>-0.76454381174187203</v>
      </c>
      <c r="N9043" s="2">
        <v>6.8519873671213594E-2</v>
      </c>
      <c r="O9043" s="3">
        <v>0.81344810552437496</v>
      </c>
      <c r="P9043" s="1">
        <v>-0.45808110099999999</v>
      </c>
      <c r="Q9043" s="2">
        <v>0.24653839</v>
      </c>
      <c r="R9043" s="3">
        <v>0.89552948499999996</v>
      </c>
      <c r="S9043" s="1">
        <v>-8.4389437702823505E-2</v>
      </c>
      <c r="T9043" s="2">
        <v>0.84764350897701202</v>
      </c>
      <c r="U9043" s="3">
        <v>0.99913568982620904</v>
      </c>
      <c r="V9043" s="1">
        <v>3.5965743000000001E-2</v>
      </c>
      <c r="W9043" s="2">
        <v>0.93468353500000001</v>
      </c>
      <c r="X9043" s="3">
        <v>0.99931182399999996</v>
      </c>
    </row>
    <row r="9044" spans="1:24" x14ac:dyDescent="0.2">
      <c r="A9044" s="1">
        <v>9040</v>
      </c>
      <c r="B9044" s="2" t="s">
        <v>26228</v>
      </c>
      <c r="C9044" s="2" t="s">
        <v>26228</v>
      </c>
      <c r="D9044" s="24" t="s">
        <v>26229</v>
      </c>
      <c r="E9044" s="20" t="s">
        <v>26227</v>
      </c>
      <c r="F9044" s="3" t="s">
        <v>39450</v>
      </c>
      <c r="G9044" s="1">
        <v>-0.52381474400000005</v>
      </c>
      <c r="H9044" s="2">
        <v>0.26456274200000002</v>
      </c>
      <c r="I9044" s="3">
        <v>0.87810502899999998</v>
      </c>
      <c r="J9044" s="1">
        <v>-1.0256590830000001</v>
      </c>
      <c r="K9044" s="2">
        <v>3.4921930000000002E-3</v>
      </c>
      <c r="L9044" s="3">
        <v>0.166700185</v>
      </c>
      <c r="M9044" s="1">
        <v>-0.76914689587584495</v>
      </c>
      <c r="N9044" s="2">
        <v>2.7122444782787102E-2</v>
      </c>
      <c r="O9044" s="3">
        <v>0.68353221494135197</v>
      </c>
      <c r="P9044" s="1">
        <v>-0.96482641899999999</v>
      </c>
      <c r="Q9044" s="2">
        <v>1.6555387000000001E-2</v>
      </c>
      <c r="R9044" s="3">
        <v>0.53394851799999998</v>
      </c>
      <c r="S9044" s="1">
        <v>-0.16923813432419901</v>
      </c>
      <c r="T9044" s="2">
        <v>0.72064048325714702</v>
      </c>
      <c r="U9044" s="3">
        <v>0.99913568982620904</v>
      </c>
      <c r="V9044" s="1">
        <v>-0.586916463</v>
      </c>
      <c r="W9044" s="2">
        <v>0.134228028</v>
      </c>
      <c r="X9044" s="3">
        <v>0.99931182399999996</v>
      </c>
    </row>
    <row r="9045" spans="1:24" x14ac:dyDescent="0.2">
      <c r="A9045" s="1">
        <v>9041</v>
      </c>
      <c r="B9045" s="2" t="s">
        <v>26230</v>
      </c>
      <c r="C9045" s="2" t="s">
        <v>26231</v>
      </c>
      <c r="D9045" s="24" t="s">
        <v>26232</v>
      </c>
      <c r="E9045" s="20" t="s">
        <v>26233</v>
      </c>
      <c r="F9045" s="3" t="s">
        <v>39451</v>
      </c>
      <c r="G9045" s="1">
        <v>0.18537300100000001</v>
      </c>
      <c r="H9045" s="2">
        <v>0.54078203899999999</v>
      </c>
      <c r="I9045" s="3">
        <v>0.97225779999999995</v>
      </c>
      <c r="J9045" s="1" t="s">
        <v>40945</v>
      </c>
      <c r="K9045" s="2" t="s">
        <v>9</v>
      </c>
      <c r="L9045" s="3">
        <v>0</v>
      </c>
      <c r="M9045" s="1">
        <v>-0.45366138974563103</v>
      </c>
      <c r="N9045" s="2">
        <v>0.132162282244813</v>
      </c>
      <c r="O9045" s="3">
        <v>0.93206771533315502</v>
      </c>
      <c r="P9045" s="1">
        <v>-0.59812249900000003</v>
      </c>
      <c r="Q9045" s="2">
        <v>5.7627579999999998E-2</v>
      </c>
      <c r="R9045" s="3">
        <v>0.683863899</v>
      </c>
      <c r="S9045" s="1">
        <v>0.63853807736974799</v>
      </c>
      <c r="T9045" s="2">
        <v>5.6601755587806203E-2</v>
      </c>
      <c r="U9045" s="3">
        <v>0.99913568982620904</v>
      </c>
      <c r="V9045" s="1">
        <v>0.37317329199999999</v>
      </c>
      <c r="W9045" s="2">
        <v>0.249979813</v>
      </c>
      <c r="X9045" s="3">
        <v>0.99931182399999996</v>
      </c>
    </row>
    <row r="9046" spans="1:24" x14ac:dyDescent="0.2">
      <c r="A9046" s="1">
        <v>9042</v>
      </c>
      <c r="B9046" s="2" t="s">
        <v>26234</v>
      </c>
      <c r="C9046" s="2" t="s">
        <v>26234</v>
      </c>
      <c r="D9046" s="24" t="s">
        <v>26235</v>
      </c>
      <c r="E9046" s="20" t="s">
        <v>26236</v>
      </c>
      <c r="F9046" s="3" t="s">
        <v>39452</v>
      </c>
      <c r="G9046" s="1">
        <v>-0.14055324299999999</v>
      </c>
      <c r="H9046" s="2">
        <v>0.62778519200000005</v>
      </c>
      <c r="I9046" s="3">
        <v>0.97889237200000001</v>
      </c>
      <c r="J9046" s="1">
        <v>7.4716079000000005E-2</v>
      </c>
      <c r="K9046" s="2">
        <v>0.79594299099999999</v>
      </c>
      <c r="L9046" s="3">
        <v>0.99400054500000001</v>
      </c>
      <c r="M9046" s="1">
        <v>0.182658038528173</v>
      </c>
      <c r="N9046" s="2">
        <v>0.47732072103860501</v>
      </c>
      <c r="O9046" s="3">
        <v>0.99984102997549595</v>
      </c>
      <c r="P9046" s="1">
        <v>0.160096774</v>
      </c>
      <c r="Q9046" s="2">
        <v>0.58128845900000004</v>
      </c>
      <c r="R9046" s="3">
        <v>0.95125597399999995</v>
      </c>
      <c r="S9046" s="1">
        <v>-9.0221774386594303E-2</v>
      </c>
      <c r="T9046" s="2">
        <v>0.76713758117478603</v>
      </c>
      <c r="U9046" s="3">
        <v>0.99913568982620904</v>
      </c>
      <c r="V9046" s="1">
        <v>-7.5720597000000001E-2</v>
      </c>
      <c r="W9046" s="2">
        <v>0.80362854100000003</v>
      </c>
      <c r="X9046" s="3">
        <v>0.99931182399999996</v>
      </c>
    </row>
    <row r="9047" spans="1:24" x14ac:dyDescent="0.2">
      <c r="A9047" s="1">
        <v>9043</v>
      </c>
      <c r="B9047" s="2" t="s">
        <v>26237</v>
      </c>
      <c r="C9047" s="2" t="s">
        <v>26237</v>
      </c>
      <c r="D9047" s="24" t="s">
        <v>26238</v>
      </c>
      <c r="E9047" s="20" t="s">
        <v>26236</v>
      </c>
      <c r="F9047" s="3" t="s">
        <v>39453</v>
      </c>
      <c r="G9047" s="1" t="s">
        <v>9</v>
      </c>
      <c r="H9047" s="2" t="s">
        <v>9</v>
      </c>
      <c r="I9047" s="3" t="s">
        <v>9</v>
      </c>
      <c r="J9047" s="1" t="s">
        <v>10</v>
      </c>
      <c r="K9047" s="2" t="s">
        <v>9</v>
      </c>
      <c r="L9047" s="3">
        <v>0</v>
      </c>
      <c r="M9047" s="1" t="s">
        <v>9</v>
      </c>
      <c r="N9047" s="2" t="s">
        <v>9</v>
      </c>
      <c r="O9047" s="3" t="s">
        <v>9</v>
      </c>
      <c r="P9047" s="1" t="s">
        <v>10</v>
      </c>
      <c r="Q9047" s="2" t="s">
        <v>9</v>
      </c>
      <c r="R9047" s="3">
        <v>0</v>
      </c>
      <c r="S9047" s="1" t="s">
        <v>9</v>
      </c>
      <c r="T9047" s="2" t="s">
        <v>9</v>
      </c>
      <c r="U9047" s="3" t="s">
        <v>9</v>
      </c>
      <c r="V9047" s="1" t="s">
        <v>9</v>
      </c>
      <c r="W9047" s="2" t="s">
        <v>9</v>
      </c>
      <c r="X9047" s="3" t="s">
        <v>9</v>
      </c>
    </row>
    <row r="9048" spans="1:24" x14ac:dyDescent="0.2">
      <c r="A9048" s="1">
        <v>9044</v>
      </c>
      <c r="B9048" s="2" t="s">
        <v>26239</v>
      </c>
      <c r="C9048" s="2" t="s">
        <v>26239</v>
      </c>
      <c r="D9048" s="24" t="s">
        <v>26240</v>
      </c>
      <c r="E9048" s="20" t="s">
        <v>26236</v>
      </c>
      <c r="F9048" s="3" t="s">
        <v>39454</v>
      </c>
      <c r="G9048" s="1" t="s">
        <v>40945</v>
      </c>
      <c r="H9048" s="2" t="s">
        <v>9</v>
      </c>
      <c r="I9048" s="3">
        <v>0</v>
      </c>
      <c r="J9048" s="1">
        <v>8.2650900999999999E-2</v>
      </c>
      <c r="K9048" s="2" t="s">
        <v>9</v>
      </c>
      <c r="L9048" s="3" t="s">
        <v>9</v>
      </c>
      <c r="M9048" s="1">
        <v>0.46566122697352302</v>
      </c>
      <c r="N9048" s="2" t="s">
        <v>9</v>
      </c>
      <c r="O9048" s="3" t="s">
        <v>9</v>
      </c>
      <c r="P9048" s="1" t="s">
        <v>40945</v>
      </c>
      <c r="Q9048" s="2" t="s">
        <v>9</v>
      </c>
      <c r="R9048" s="3">
        <v>0</v>
      </c>
      <c r="S9048" s="1" t="s">
        <v>10</v>
      </c>
      <c r="T9048" s="2" t="s">
        <v>9</v>
      </c>
      <c r="U9048" s="3">
        <v>0</v>
      </c>
      <c r="V9048" s="1" t="s">
        <v>9</v>
      </c>
      <c r="W9048" s="2" t="s">
        <v>9</v>
      </c>
      <c r="X9048" s="3" t="s">
        <v>9</v>
      </c>
    </row>
    <row r="9049" spans="1:24" x14ac:dyDescent="0.2">
      <c r="A9049" s="1">
        <v>9045</v>
      </c>
      <c r="B9049" s="2" t="s">
        <v>26241</v>
      </c>
      <c r="C9049" s="2" t="s">
        <v>26241</v>
      </c>
      <c r="D9049" s="24" t="s">
        <v>26242</v>
      </c>
      <c r="E9049" s="20" t="s">
        <v>26236</v>
      </c>
      <c r="F9049" s="3" t="s">
        <v>39455</v>
      </c>
      <c r="G9049" s="1">
        <v>0.25113129000000001</v>
      </c>
      <c r="H9049" s="2">
        <v>0.17133034799999999</v>
      </c>
      <c r="I9049" s="3">
        <v>0.80761230399999995</v>
      </c>
      <c r="J9049" s="1">
        <v>0.25715702600000001</v>
      </c>
      <c r="K9049" s="2">
        <v>0.105116897</v>
      </c>
      <c r="L9049" s="3">
        <v>0.75661267399999999</v>
      </c>
      <c r="M9049" s="1">
        <v>0.32018773631723002</v>
      </c>
      <c r="N9049" s="2">
        <v>0.10108066295698501</v>
      </c>
      <c r="O9049" s="3">
        <v>0.89597711650384204</v>
      </c>
      <c r="P9049" s="1">
        <v>0.208750467</v>
      </c>
      <c r="Q9049" s="2">
        <v>0.16539340499999999</v>
      </c>
      <c r="R9049" s="3">
        <v>0.84834789300000002</v>
      </c>
      <c r="S9049" s="1">
        <v>0.44892388161819202</v>
      </c>
      <c r="T9049" s="2">
        <v>4.0916967640137102E-2</v>
      </c>
      <c r="U9049" s="3">
        <v>0.99913568982620904</v>
      </c>
      <c r="V9049" s="1" t="s">
        <v>40945</v>
      </c>
      <c r="W9049" s="2" t="s">
        <v>9</v>
      </c>
      <c r="X9049" s="3">
        <v>0</v>
      </c>
    </row>
    <row r="9050" spans="1:24" x14ac:dyDescent="0.2">
      <c r="A9050" s="1">
        <v>9046</v>
      </c>
      <c r="B9050" s="2" t="s">
        <v>26243</v>
      </c>
      <c r="C9050" s="2" t="s">
        <v>26243</v>
      </c>
      <c r="D9050" s="24" t="s">
        <v>26244</v>
      </c>
      <c r="E9050" s="20" t="s">
        <v>26245</v>
      </c>
      <c r="F9050" s="3" t="s">
        <v>39456</v>
      </c>
      <c r="G9050" s="1">
        <v>3.1587634000000003E-2</v>
      </c>
      <c r="H9050" s="2">
        <v>0.85933823099999995</v>
      </c>
      <c r="I9050" s="3">
        <v>0.99735734600000003</v>
      </c>
      <c r="J9050" s="1">
        <v>0.108307059</v>
      </c>
      <c r="K9050" s="2">
        <v>0.54486069299999995</v>
      </c>
      <c r="L9050" s="3">
        <v>0.98191309900000001</v>
      </c>
      <c r="M9050" s="1">
        <v>0.114175964319622</v>
      </c>
      <c r="N9050" s="2">
        <v>0.52346440195956201</v>
      </c>
      <c r="O9050" s="3">
        <v>0.99984102997549595</v>
      </c>
      <c r="P9050" s="1">
        <v>0.14147404699999999</v>
      </c>
      <c r="Q9050" s="2">
        <v>0.43025848999999999</v>
      </c>
      <c r="R9050" s="3">
        <v>0.92975406400000005</v>
      </c>
      <c r="S9050" s="1">
        <v>-2.0776802652118901E-2</v>
      </c>
      <c r="T9050" s="2">
        <v>0.90718777076739998</v>
      </c>
      <c r="U9050" s="3">
        <v>0.99913568982620904</v>
      </c>
      <c r="V9050" s="1">
        <v>7.2603202000000006E-2</v>
      </c>
      <c r="W9050" s="2">
        <v>0.68419283200000003</v>
      </c>
      <c r="X9050" s="3">
        <v>0.99931182399999996</v>
      </c>
    </row>
    <row r="9051" spans="1:24" x14ac:dyDescent="0.2">
      <c r="A9051" s="1">
        <v>9047</v>
      </c>
      <c r="B9051" s="2" t="s">
        <v>26246</v>
      </c>
      <c r="C9051" s="2" t="s">
        <v>26247</v>
      </c>
      <c r="D9051" s="24" t="s">
        <v>26248</v>
      </c>
      <c r="E9051" s="20" t="s">
        <v>26249</v>
      </c>
      <c r="F9051" s="3" t="s">
        <v>39457</v>
      </c>
      <c r="G9051" s="1">
        <v>-0.244526674</v>
      </c>
      <c r="H9051" s="2">
        <v>0.45755019800000002</v>
      </c>
      <c r="I9051" s="3">
        <v>0.95531576399999996</v>
      </c>
      <c r="J9051" s="1">
        <v>-1.340786432</v>
      </c>
      <c r="K9051" s="2">
        <v>1.4729337E-2</v>
      </c>
      <c r="L9051" s="3">
        <v>0.358390394</v>
      </c>
      <c r="M9051" s="1">
        <v>-2.48919036429395E-2</v>
      </c>
      <c r="N9051" s="2">
        <v>0.938751213708648</v>
      </c>
      <c r="O9051" s="3">
        <v>0.99984102997549595</v>
      </c>
      <c r="P9051" s="1">
        <v>0.77850992299999999</v>
      </c>
      <c r="Q9051" s="2">
        <v>6.1010806000000001E-2</v>
      </c>
      <c r="R9051" s="3">
        <v>0.69010122100000004</v>
      </c>
      <c r="S9051" s="1">
        <v>0.52441437976602501</v>
      </c>
      <c r="T9051" s="2">
        <v>0.26936029507002102</v>
      </c>
      <c r="U9051" s="3">
        <v>0.99913568982620904</v>
      </c>
      <c r="V9051" s="1">
        <v>1.2186119580000001</v>
      </c>
      <c r="W9051" s="2">
        <v>4.1994081000000003E-2</v>
      </c>
      <c r="X9051" s="3">
        <v>0.99931182399999996</v>
      </c>
    </row>
    <row r="9052" spans="1:24" x14ac:dyDescent="0.2">
      <c r="A9052" s="1">
        <v>9048</v>
      </c>
      <c r="B9052" s="2" t="s">
        <v>26250</v>
      </c>
      <c r="C9052" s="2" t="s">
        <v>26251</v>
      </c>
      <c r="D9052" s="24" t="s">
        <v>26252</v>
      </c>
      <c r="E9052" s="20" t="s">
        <v>26249</v>
      </c>
      <c r="F9052" s="3" t="s">
        <v>39457</v>
      </c>
      <c r="G9052" s="1">
        <v>-0.244526674</v>
      </c>
      <c r="H9052" s="2">
        <v>0.45755019800000002</v>
      </c>
      <c r="I9052" s="3">
        <v>0.95531576399999996</v>
      </c>
      <c r="J9052" s="1">
        <v>-1.340786432</v>
      </c>
      <c r="K9052" s="2">
        <v>1.4729337E-2</v>
      </c>
      <c r="L9052" s="3">
        <v>0.358390394</v>
      </c>
      <c r="M9052" s="1">
        <v>-2.48919036429395E-2</v>
      </c>
      <c r="N9052" s="2">
        <v>0.938751213708648</v>
      </c>
      <c r="O9052" s="3">
        <v>0.99984102997549595</v>
      </c>
      <c r="P9052" s="1">
        <v>0.77850992299999999</v>
      </c>
      <c r="Q9052" s="2">
        <v>6.1010806000000001E-2</v>
      </c>
      <c r="R9052" s="3">
        <v>0.69010122100000004</v>
      </c>
      <c r="S9052" s="1">
        <v>0.52441437976602501</v>
      </c>
      <c r="T9052" s="2">
        <v>0.26936029507002102</v>
      </c>
      <c r="U9052" s="3">
        <v>0.99913568982620904</v>
      </c>
      <c r="V9052" s="1">
        <v>1.2186119580000001</v>
      </c>
      <c r="W9052" s="2">
        <v>4.1994081000000003E-2</v>
      </c>
      <c r="X9052" s="3">
        <v>0.99931182399999996</v>
      </c>
    </row>
    <row r="9053" spans="1:24" x14ac:dyDescent="0.2">
      <c r="A9053" s="1">
        <v>9049</v>
      </c>
      <c r="B9053" s="2" t="s">
        <v>26253</v>
      </c>
      <c r="C9053" s="2" t="s">
        <v>26254</v>
      </c>
      <c r="D9053" s="24" t="s">
        <v>26255</v>
      </c>
      <c r="E9053" s="20" t="s">
        <v>26249</v>
      </c>
      <c r="F9053" s="3" t="s">
        <v>39457</v>
      </c>
      <c r="G9053" s="1">
        <v>-0.244526674</v>
      </c>
      <c r="H9053" s="2">
        <v>0.45755019800000002</v>
      </c>
      <c r="I9053" s="3">
        <v>0.95531576399999996</v>
      </c>
      <c r="J9053" s="1">
        <v>-1.340786432</v>
      </c>
      <c r="K9053" s="2">
        <v>1.4729337E-2</v>
      </c>
      <c r="L9053" s="3">
        <v>0.358390394</v>
      </c>
      <c r="M9053" s="1">
        <v>-2.48919036429395E-2</v>
      </c>
      <c r="N9053" s="2">
        <v>0.938751213708648</v>
      </c>
      <c r="O9053" s="3">
        <v>0.99984102997549595</v>
      </c>
      <c r="P9053" s="1">
        <v>0.77850992299999999</v>
      </c>
      <c r="Q9053" s="2">
        <v>6.1010806000000001E-2</v>
      </c>
      <c r="R9053" s="3">
        <v>0.69010122100000004</v>
      </c>
      <c r="S9053" s="1">
        <v>0.52441437976602501</v>
      </c>
      <c r="T9053" s="2">
        <v>0.26936029507002102</v>
      </c>
      <c r="U9053" s="3">
        <v>0.99913568982620904</v>
      </c>
      <c r="V9053" s="1">
        <v>1.2186119580000001</v>
      </c>
      <c r="W9053" s="2">
        <v>4.1994081000000003E-2</v>
      </c>
      <c r="X9053" s="3">
        <v>0.99931182399999996</v>
      </c>
    </row>
    <row r="9054" spans="1:24" x14ac:dyDescent="0.2">
      <c r="A9054" s="1">
        <v>9050</v>
      </c>
      <c r="B9054" s="2" t="s">
        <v>26256</v>
      </c>
      <c r="C9054" s="2" t="s">
        <v>26257</v>
      </c>
      <c r="D9054" s="24" t="s">
        <v>26258</v>
      </c>
      <c r="E9054" s="20" t="s">
        <v>26259</v>
      </c>
      <c r="F9054" s="3" t="s">
        <v>39458</v>
      </c>
      <c r="G9054" s="1">
        <v>-6.0146493000000002E-2</v>
      </c>
      <c r="H9054" s="2">
        <v>0.851121982</v>
      </c>
      <c r="I9054" s="3">
        <v>0.996164724</v>
      </c>
      <c r="J9054" s="1">
        <v>0.14839186300000001</v>
      </c>
      <c r="K9054" s="2">
        <v>0.60599585600000005</v>
      </c>
      <c r="L9054" s="3">
        <v>0.98371312799999999</v>
      </c>
      <c r="M9054" s="1">
        <v>-1.3573119413711301</v>
      </c>
      <c r="N9054" s="2">
        <v>3.6365562765823299E-3</v>
      </c>
      <c r="O9054" s="3">
        <v>0.32810829005463998</v>
      </c>
      <c r="P9054" s="1">
        <v>0.161288284</v>
      </c>
      <c r="Q9054" s="2">
        <v>0.54954274999999997</v>
      </c>
      <c r="R9054" s="3">
        <v>0.94918122100000002</v>
      </c>
      <c r="S9054" s="1">
        <v>7.4671446407870407E-2</v>
      </c>
      <c r="T9054" s="2">
        <v>0.78077121798179405</v>
      </c>
      <c r="U9054" s="3">
        <v>0.99913568982620904</v>
      </c>
      <c r="V9054" s="1">
        <v>0.28277059100000002</v>
      </c>
      <c r="W9054" s="2">
        <v>0.26396289499999998</v>
      </c>
      <c r="X9054" s="3">
        <v>0.99931182399999996</v>
      </c>
    </row>
    <row r="9055" spans="1:24" x14ac:dyDescent="0.2">
      <c r="A9055" s="1">
        <v>9051</v>
      </c>
      <c r="B9055" s="2" t="s">
        <v>26260</v>
      </c>
      <c r="C9055" s="2" t="s">
        <v>26261</v>
      </c>
      <c r="D9055" s="24" t="s">
        <v>41880</v>
      </c>
      <c r="E9055" s="20" t="s">
        <v>26262</v>
      </c>
      <c r="F9055" s="3" t="s">
        <v>39459</v>
      </c>
      <c r="G9055" s="1">
        <v>0.106677007</v>
      </c>
      <c r="H9055" s="2">
        <v>0.88121951300000001</v>
      </c>
      <c r="I9055" s="3">
        <v>0.99761981300000002</v>
      </c>
      <c r="J9055" s="1">
        <v>0.60815430100000001</v>
      </c>
      <c r="K9055" s="2">
        <v>0.49145862400000001</v>
      </c>
      <c r="L9055" s="3">
        <v>0.97616564400000005</v>
      </c>
      <c r="M9055" s="1">
        <v>0.94412985963240803</v>
      </c>
      <c r="N9055" s="2">
        <v>0.32418177111791502</v>
      </c>
      <c r="O9055" s="3">
        <v>0.98912211851165599</v>
      </c>
      <c r="P9055" s="1" t="s">
        <v>40945</v>
      </c>
      <c r="Q9055" s="2" t="s">
        <v>9</v>
      </c>
      <c r="R9055" s="3">
        <v>0</v>
      </c>
      <c r="S9055" s="1">
        <v>-0.140433362139402</v>
      </c>
      <c r="T9055" s="2">
        <v>0.84443552805036703</v>
      </c>
      <c r="U9055" s="3">
        <v>0.99913568982620904</v>
      </c>
      <c r="V9055" s="1" t="s">
        <v>40945</v>
      </c>
      <c r="W9055" s="2" t="s">
        <v>9</v>
      </c>
      <c r="X9055" s="3">
        <v>0</v>
      </c>
    </row>
    <row r="9056" spans="1:24" x14ac:dyDescent="0.2">
      <c r="A9056" s="1">
        <v>9052</v>
      </c>
      <c r="B9056" s="2" t="s">
        <v>26263</v>
      </c>
      <c r="C9056" s="2" t="s">
        <v>26264</v>
      </c>
      <c r="D9056" s="24" t="s">
        <v>26265</v>
      </c>
      <c r="E9056" s="20" t="s">
        <v>26266</v>
      </c>
      <c r="F9056" s="3" t="s">
        <v>39460</v>
      </c>
      <c r="G9056" s="1">
        <v>1.6240788999999999E-2</v>
      </c>
      <c r="H9056" s="2">
        <v>0.98172262799999999</v>
      </c>
      <c r="I9056" s="3">
        <v>0.99971781800000004</v>
      </c>
      <c r="J9056" s="1">
        <v>0.274378862</v>
      </c>
      <c r="K9056" s="2">
        <v>0.73899836799999996</v>
      </c>
      <c r="L9056" s="3">
        <v>0.99252891300000001</v>
      </c>
      <c r="M9056" s="1">
        <v>0.59231155032222405</v>
      </c>
      <c r="N9056" s="2">
        <v>0.420076976012073</v>
      </c>
      <c r="O9056" s="3">
        <v>0.99984102997549595</v>
      </c>
      <c r="P9056" s="1" t="s">
        <v>40945</v>
      </c>
      <c r="Q9056" s="2" t="s">
        <v>9</v>
      </c>
      <c r="R9056" s="3">
        <v>0</v>
      </c>
      <c r="S9056" s="1">
        <v>0.40949505102885297</v>
      </c>
      <c r="T9056" s="2">
        <v>0.45240406748537998</v>
      </c>
      <c r="U9056" s="3">
        <v>0.99913568982620904</v>
      </c>
      <c r="V9056" s="1">
        <v>0.57375262699999996</v>
      </c>
      <c r="W9056" s="2">
        <v>0.40831653299999998</v>
      </c>
      <c r="X9056" s="3">
        <v>0.99931182399999996</v>
      </c>
    </row>
    <row r="9057" spans="1:24" x14ac:dyDescent="0.2">
      <c r="A9057" s="1">
        <v>9053</v>
      </c>
      <c r="B9057" s="2" t="s">
        <v>26267</v>
      </c>
      <c r="C9057" s="2" t="s">
        <v>26267</v>
      </c>
      <c r="D9057" s="24" t="s">
        <v>26268</v>
      </c>
      <c r="E9057" s="20" t="s">
        <v>26269</v>
      </c>
      <c r="F9057" s="3" t="s">
        <v>39461</v>
      </c>
      <c r="G9057" s="1" t="s">
        <v>10</v>
      </c>
      <c r="H9057" s="2" t="s">
        <v>9</v>
      </c>
      <c r="I9057" s="3">
        <v>0</v>
      </c>
      <c r="J9057" s="1" t="s">
        <v>10</v>
      </c>
      <c r="K9057" s="2" t="s">
        <v>9</v>
      </c>
      <c r="L9057" s="3">
        <v>0</v>
      </c>
      <c r="M9057" s="1" t="s">
        <v>10</v>
      </c>
      <c r="N9057" s="2" t="s">
        <v>9</v>
      </c>
      <c r="O9057" s="3">
        <v>0</v>
      </c>
      <c r="P9057" s="1" t="s">
        <v>10</v>
      </c>
      <c r="Q9057" s="2" t="s">
        <v>9</v>
      </c>
      <c r="R9057" s="3">
        <v>0</v>
      </c>
      <c r="S9057" s="1" t="s">
        <v>9</v>
      </c>
      <c r="T9057" s="2" t="s">
        <v>9</v>
      </c>
      <c r="U9057" s="3" t="s">
        <v>9</v>
      </c>
      <c r="V9057" s="1" t="s">
        <v>9</v>
      </c>
      <c r="W9057" s="2" t="s">
        <v>9</v>
      </c>
      <c r="X9057" s="3" t="s">
        <v>9</v>
      </c>
    </row>
    <row r="9058" spans="1:24" x14ac:dyDescent="0.2">
      <c r="A9058" s="1">
        <v>9054</v>
      </c>
      <c r="B9058" s="2" t="s">
        <v>26270</v>
      </c>
      <c r="C9058" s="2" t="s">
        <v>26271</v>
      </c>
      <c r="D9058" s="24" t="s">
        <v>26272</v>
      </c>
      <c r="E9058" s="20" t="s">
        <v>26273</v>
      </c>
      <c r="F9058" s="3" t="s">
        <v>39462</v>
      </c>
      <c r="G9058" s="1">
        <v>7.9724015999999995E-2</v>
      </c>
      <c r="H9058" s="2">
        <v>0.90491981499999996</v>
      </c>
      <c r="I9058" s="3">
        <v>0.998176646</v>
      </c>
      <c r="J9058" s="1">
        <v>9.7470299999999996E-2</v>
      </c>
      <c r="K9058" s="2">
        <v>0.88392789599999999</v>
      </c>
      <c r="L9058" s="3">
        <v>0.99400054500000001</v>
      </c>
      <c r="M9058" s="1">
        <v>-0.289641295073718</v>
      </c>
      <c r="N9058" s="2">
        <v>0.66672028425355501</v>
      </c>
      <c r="O9058" s="3">
        <v>0.99984102997549595</v>
      </c>
      <c r="P9058" s="1">
        <v>0.12331473900000001</v>
      </c>
      <c r="Q9058" s="2">
        <v>0.84480025999999997</v>
      </c>
      <c r="R9058" s="3">
        <v>0.986265524</v>
      </c>
      <c r="S9058" s="1" t="s">
        <v>40945</v>
      </c>
      <c r="T9058" s="2" t="s">
        <v>9</v>
      </c>
      <c r="U9058" s="3">
        <v>0</v>
      </c>
      <c r="V9058" s="1">
        <v>-0.60454519900000003</v>
      </c>
      <c r="W9058" s="2">
        <v>0.381264186</v>
      </c>
      <c r="X9058" s="3">
        <v>0.99931182399999996</v>
      </c>
    </row>
    <row r="9059" spans="1:24" x14ac:dyDescent="0.2">
      <c r="A9059" s="1">
        <v>9055</v>
      </c>
      <c r="B9059" s="2" t="s">
        <v>26274</v>
      </c>
      <c r="C9059" s="2" t="s">
        <v>26275</v>
      </c>
      <c r="D9059" s="24" t="s">
        <v>26276</v>
      </c>
      <c r="E9059" s="20" t="s">
        <v>26273</v>
      </c>
      <c r="F9059" s="3" t="s">
        <v>39463</v>
      </c>
      <c r="G9059" s="1">
        <v>8.2620020000000002E-2</v>
      </c>
      <c r="H9059" s="2">
        <v>0.77551335499999996</v>
      </c>
      <c r="I9059" s="3">
        <v>0.99103952799999995</v>
      </c>
      <c r="J9059" s="1">
        <v>-4.7009892999999997E-2</v>
      </c>
      <c r="K9059" s="2">
        <v>0.86074733800000003</v>
      </c>
      <c r="L9059" s="3">
        <v>0.99400054500000001</v>
      </c>
      <c r="M9059" s="1">
        <v>4.9801067022482499E-2</v>
      </c>
      <c r="N9059" s="2">
        <v>0.87937771431201395</v>
      </c>
      <c r="O9059" s="3">
        <v>0.99984102997549595</v>
      </c>
      <c r="P9059" s="1">
        <v>0.29273528900000001</v>
      </c>
      <c r="Q9059" s="2">
        <v>0.320416745</v>
      </c>
      <c r="R9059" s="3">
        <v>0.91070858499999996</v>
      </c>
      <c r="S9059" s="1">
        <v>1.13126196095358E-2</v>
      </c>
      <c r="T9059" s="2">
        <v>0.97617354313930804</v>
      </c>
      <c r="U9059" s="3">
        <v>0.99913568982620904</v>
      </c>
      <c r="V9059" s="1">
        <v>-0.24267757100000001</v>
      </c>
      <c r="W9059" s="2">
        <v>0.52481245300000001</v>
      </c>
      <c r="X9059" s="3">
        <v>0.99931182399999996</v>
      </c>
    </row>
    <row r="9060" spans="1:24" x14ac:dyDescent="0.2">
      <c r="A9060" s="1">
        <v>9056</v>
      </c>
      <c r="B9060" s="2" t="s">
        <v>26277</v>
      </c>
      <c r="C9060" s="2" t="s">
        <v>26278</v>
      </c>
      <c r="D9060" s="24" t="s">
        <v>26279</v>
      </c>
      <c r="E9060" s="20" t="s">
        <v>26280</v>
      </c>
      <c r="F9060" s="3" t="s">
        <v>39464</v>
      </c>
      <c r="G9060" s="1" t="s">
        <v>10</v>
      </c>
      <c r="H9060" s="2" t="s">
        <v>9</v>
      </c>
      <c r="I9060" s="3">
        <v>0</v>
      </c>
      <c r="J9060" s="1" t="s">
        <v>10</v>
      </c>
      <c r="K9060" s="2" t="s">
        <v>9</v>
      </c>
      <c r="L9060" s="3">
        <v>0</v>
      </c>
      <c r="M9060" s="1" t="s">
        <v>10</v>
      </c>
      <c r="N9060" s="2" t="s">
        <v>9</v>
      </c>
      <c r="O9060" s="3">
        <v>0</v>
      </c>
      <c r="P9060" s="1" t="s">
        <v>10</v>
      </c>
      <c r="Q9060" s="2" t="s">
        <v>9</v>
      </c>
      <c r="R9060" s="3">
        <v>0</v>
      </c>
      <c r="S9060" s="1">
        <v>-0.55802788261333502</v>
      </c>
      <c r="T9060" s="2">
        <v>0.50655694198269796</v>
      </c>
      <c r="U9060" s="3">
        <v>0.99913568982620904</v>
      </c>
      <c r="V9060" s="1" t="s">
        <v>40945</v>
      </c>
      <c r="W9060" s="2" t="s">
        <v>9</v>
      </c>
      <c r="X9060" s="3">
        <v>0</v>
      </c>
    </row>
    <row r="9061" spans="1:24" x14ac:dyDescent="0.2">
      <c r="A9061" s="1">
        <v>9057</v>
      </c>
      <c r="B9061" s="2" t="s">
        <v>26281</v>
      </c>
      <c r="C9061" s="2" t="s">
        <v>26282</v>
      </c>
      <c r="D9061" s="24" t="s">
        <v>26283</v>
      </c>
      <c r="E9061" s="20" t="s">
        <v>41069</v>
      </c>
      <c r="F9061" s="3" t="s">
        <v>39465</v>
      </c>
      <c r="G9061" s="1">
        <v>-0.64509387699999998</v>
      </c>
      <c r="H9061" s="2">
        <v>4.8718673999999997E-2</v>
      </c>
      <c r="I9061" s="3">
        <v>0.56604975400000002</v>
      </c>
      <c r="J9061" s="1">
        <v>-0.67106361599999997</v>
      </c>
      <c r="K9061" s="2">
        <v>4.0992854000000002E-2</v>
      </c>
      <c r="L9061" s="3">
        <v>0.56281236800000001</v>
      </c>
      <c r="M9061" s="1">
        <v>-0.20017183340768299</v>
      </c>
      <c r="N9061" s="2">
        <v>0.52476772780275505</v>
      </c>
      <c r="O9061" s="3">
        <v>0.99984102997549595</v>
      </c>
      <c r="P9061" s="1">
        <v>0.15342803999999999</v>
      </c>
      <c r="Q9061" s="2">
        <v>0.651029627</v>
      </c>
      <c r="R9061" s="3">
        <v>0.96688905400000003</v>
      </c>
      <c r="S9061" s="1">
        <v>6.05266457711406E-2</v>
      </c>
      <c r="T9061" s="2">
        <v>0.846882226098157</v>
      </c>
      <c r="U9061" s="3">
        <v>0.99913568982620904</v>
      </c>
      <c r="V9061" s="1">
        <v>0.16558087199999999</v>
      </c>
      <c r="W9061" s="2">
        <v>0.59829935499999998</v>
      </c>
      <c r="X9061" s="3">
        <v>0.99931182399999996</v>
      </c>
    </row>
    <row r="9062" spans="1:24" x14ac:dyDescent="0.2">
      <c r="A9062" s="1">
        <v>9058</v>
      </c>
      <c r="B9062" s="2" t="s">
        <v>26284</v>
      </c>
      <c r="C9062" s="2" t="s">
        <v>26285</v>
      </c>
      <c r="D9062" s="24" t="s">
        <v>26286</v>
      </c>
      <c r="E9062" s="20" t="s">
        <v>41069</v>
      </c>
      <c r="F9062" s="3" t="s">
        <v>39466</v>
      </c>
      <c r="G9062" s="1" t="s">
        <v>9</v>
      </c>
      <c r="H9062" s="2" t="s">
        <v>9</v>
      </c>
      <c r="I9062" s="3" t="s">
        <v>9</v>
      </c>
      <c r="J9062" s="1" t="s">
        <v>9</v>
      </c>
      <c r="K9062" s="2" t="s">
        <v>9</v>
      </c>
      <c r="L9062" s="3" t="s">
        <v>9</v>
      </c>
      <c r="M9062" s="1" t="s">
        <v>9</v>
      </c>
      <c r="N9062" s="2" t="s">
        <v>9</v>
      </c>
      <c r="O9062" s="3" t="s">
        <v>9</v>
      </c>
      <c r="P9062" s="1" t="s">
        <v>9</v>
      </c>
      <c r="Q9062" s="2" t="s">
        <v>9</v>
      </c>
      <c r="R9062" s="3" t="s">
        <v>9</v>
      </c>
      <c r="S9062" s="1">
        <v>-7.0191865044663307E-2</v>
      </c>
      <c r="T9062" s="2" t="s">
        <v>9</v>
      </c>
      <c r="U9062" s="3" t="s">
        <v>9</v>
      </c>
      <c r="V9062" s="1" t="s">
        <v>40945</v>
      </c>
      <c r="W9062" s="2" t="s">
        <v>9</v>
      </c>
      <c r="X9062" s="3">
        <v>0</v>
      </c>
    </row>
    <row r="9063" spans="1:24" x14ac:dyDescent="0.2">
      <c r="A9063" s="1">
        <v>9059</v>
      </c>
      <c r="B9063" s="2" t="s">
        <v>26287</v>
      </c>
      <c r="C9063" s="2" t="s">
        <v>26288</v>
      </c>
      <c r="D9063" s="24" t="s">
        <v>26289</v>
      </c>
      <c r="E9063" s="20" t="s">
        <v>41069</v>
      </c>
      <c r="F9063" s="3" t="s">
        <v>39467</v>
      </c>
      <c r="G9063" s="1" t="s">
        <v>10</v>
      </c>
      <c r="H9063" s="2" t="s">
        <v>9</v>
      </c>
      <c r="I9063" s="3">
        <v>0</v>
      </c>
      <c r="J9063" s="1" t="s">
        <v>10</v>
      </c>
      <c r="K9063" s="2" t="s">
        <v>9</v>
      </c>
      <c r="L9063" s="3">
        <v>0</v>
      </c>
      <c r="M9063" s="1" t="s">
        <v>10</v>
      </c>
      <c r="N9063" s="2" t="s">
        <v>9</v>
      </c>
      <c r="O9063" s="3">
        <v>0</v>
      </c>
      <c r="P9063" s="1" t="s">
        <v>10</v>
      </c>
      <c r="Q9063" s="2" t="s">
        <v>9</v>
      </c>
      <c r="R9063" s="3">
        <v>0</v>
      </c>
      <c r="S9063" s="1">
        <v>0.13964920704072201</v>
      </c>
      <c r="T9063" s="2">
        <v>0.83540642716441005</v>
      </c>
      <c r="U9063" s="3">
        <v>0.99913568982620904</v>
      </c>
      <c r="V9063" s="1">
        <v>0.35483288600000001</v>
      </c>
      <c r="W9063" s="2">
        <v>0.59884004899999999</v>
      </c>
      <c r="X9063" s="3">
        <v>0.99931182399999996</v>
      </c>
    </row>
    <row r="9064" spans="1:24" x14ac:dyDescent="0.2">
      <c r="A9064" s="1">
        <v>9060</v>
      </c>
      <c r="B9064" s="2" t="s">
        <v>26290</v>
      </c>
      <c r="C9064" s="2" t="s">
        <v>26291</v>
      </c>
      <c r="D9064" s="24" t="s">
        <v>26292</v>
      </c>
      <c r="E9064" s="20" t="s">
        <v>41069</v>
      </c>
      <c r="F9064" s="3" t="s">
        <v>39468</v>
      </c>
      <c r="G9064" s="1">
        <v>1.5028163839999999</v>
      </c>
      <c r="H9064" s="2">
        <v>0.17904371999999999</v>
      </c>
      <c r="I9064" s="3">
        <v>0.80940329799999999</v>
      </c>
      <c r="J9064" s="1">
        <v>1.536763256</v>
      </c>
      <c r="K9064" s="2">
        <v>0.15711188600000001</v>
      </c>
      <c r="L9064" s="3">
        <v>0.81204409899999996</v>
      </c>
      <c r="M9064" s="1">
        <v>0.49864657789266398</v>
      </c>
      <c r="N9064" s="2">
        <v>0.66658230809763197</v>
      </c>
      <c r="O9064" s="3">
        <v>0.99984102997549595</v>
      </c>
      <c r="P9064" s="1">
        <v>1.8777600619999999</v>
      </c>
      <c r="Q9064" s="2">
        <v>8.8225982999999994E-2</v>
      </c>
      <c r="R9064" s="3">
        <v>0.74529443900000003</v>
      </c>
      <c r="S9064" s="1">
        <v>1.11253002738979</v>
      </c>
      <c r="T9064" s="2">
        <v>0.10844223008470499</v>
      </c>
      <c r="U9064" s="3">
        <v>0.99913568982620904</v>
      </c>
      <c r="V9064" s="1">
        <v>1.1460539890000001</v>
      </c>
      <c r="W9064" s="2">
        <v>0.124518225</v>
      </c>
      <c r="X9064" s="3">
        <v>0.99931182399999996</v>
      </c>
    </row>
    <row r="9065" spans="1:24" x14ac:dyDescent="0.2">
      <c r="A9065" s="1">
        <v>9061</v>
      </c>
      <c r="B9065" s="2" t="s">
        <v>26293</v>
      </c>
      <c r="C9065" s="2" t="s">
        <v>26294</v>
      </c>
      <c r="D9065" s="24" t="s">
        <v>26295</v>
      </c>
      <c r="E9065" s="20" t="s">
        <v>41069</v>
      </c>
      <c r="F9065" s="3" t="s">
        <v>39469</v>
      </c>
      <c r="G9065" s="1" t="s">
        <v>10</v>
      </c>
      <c r="H9065" s="2" t="s">
        <v>9</v>
      </c>
      <c r="I9065" s="3">
        <v>0</v>
      </c>
      <c r="J9065" s="1" t="s">
        <v>10</v>
      </c>
      <c r="K9065" s="2" t="s">
        <v>9</v>
      </c>
      <c r="L9065" s="3">
        <v>0</v>
      </c>
      <c r="M9065" s="1" t="s">
        <v>10</v>
      </c>
      <c r="N9065" s="2" t="s">
        <v>9</v>
      </c>
      <c r="O9065" s="3">
        <v>0</v>
      </c>
      <c r="P9065" s="1" t="s">
        <v>10</v>
      </c>
      <c r="Q9065" s="2" t="s">
        <v>9</v>
      </c>
      <c r="R9065" s="3">
        <v>0</v>
      </c>
      <c r="S9065" s="1">
        <v>0.19467823073152599</v>
      </c>
      <c r="T9065" s="2">
        <v>0.67110306775647499</v>
      </c>
      <c r="U9065" s="3">
        <v>0.99913568982620904</v>
      </c>
      <c r="V9065" s="1">
        <v>-0.31047670300000002</v>
      </c>
      <c r="W9065" s="2">
        <v>0.50132149699999995</v>
      </c>
      <c r="X9065" s="3">
        <v>0.99931182399999996</v>
      </c>
    </row>
    <row r="9066" spans="1:24" x14ac:dyDescent="0.2">
      <c r="A9066" s="1">
        <v>9062</v>
      </c>
      <c r="B9066" s="2" t="s">
        <v>26296</v>
      </c>
      <c r="C9066" s="2" t="s">
        <v>26297</v>
      </c>
      <c r="D9066" s="24" t="s">
        <v>26298</v>
      </c>
      <c r="E9066" s="20" t="s">
        <v>41069</v>
      </c>
      <c r="F9066" s="3" t="s">
        <v>39470</v>
      </c>
      <c r="G9066" s="1" t="s">
        <v>10</v>
      </c>
      <c r="H9066" s="2" t="s">
        <v>9</v>
      </c>
      <c r="I9066" s="3">
        <v>0</v>
      </c>
      <c r="J9066" s="1" t="s">
        <v>10</v>
      </c>
      <c r="K9066" s="2" t="s">
        <v>9</v>
      </c>
      <c r="L9066" s="3">
        <v>0</v>
      </c>
      <c r="M9066" s="1" t="s">
        <v>10</v>
      </c>
      <c r="N9066" s="2" t="s">
        <v>9</v>
      </c>
      <c r="O9066" s="3">
        <v>0</v>
      </c>
      <c r="P9066" s="1" t="s">
        <v>10</v>
      </c>
      <c r="Q9066" s="2" t="s">
        <v>9</v>
      </c>
      <c r="R9066" s="3">
        <v>0</v>
      </c>
      <c r="S9066" s="1">
        <v>0.19467823073152599</v>
      </c>
      <c r="T9066" s="2">
        <v>0.67110306775647499</v>
      </c>
      <c r="U9066" s="3">
        <v>0.99913568982620904</v>
      </c>
      <c r="V9066" s="1">
        <v>-0.31047670300000002</v>
      </c>
      <c r="W9066" s="2">
        <v>0.50132149699999995</v>
      </c>
      <c r="X9066" s="3">
        <v>0.99931182399999996</v>
      </c>
    </row>
    <row r="9067" spans="1:24" x14ac:dyDescent="0.2">
      <c r="A9067" s="1">
        <v>9063</v>
      </c>
      <c r="B9067" s="2" t="s">
        <v>26299</v>
      </c>
      <c r="C9067" s="2" t="s">
        <v>26300</v>
      </c>
      <c r="D9067" s="24" t="s">
        <v>26301</v>
      </c>
      <c r="E9067" s="20" t="s">
        <v>41069</v>
      </c>
      <c r="F9067" s="3" t="s">
        <v>39471</v>
      </c>
      <c r="G9067" s="1" t="s">
        <v>10</v>
      </c>
      <c r="H9067" s="2" t="s">
        <v>9</v>
      </c>
      <c r="I9067" s="3">
        <v>0</v>
      </c>
      <c r="J9067" s="1" t="s">
        <v>10</v>
      </c>
      <c r="K9067" s="2" t="s">
        <v>9</v>
      </c>
      <c r="L9067" s="3">
        <v>0</v>
      </c>
      <c r="M9067" s="1" t="s">
        <v>10</v>
      </c>
      <c r="N9067" s="2" t="s">
        <v>9</v>
      </c>
      <c r="O9067" s="3">
        <v>0</v>
      </c>
      <c r="P9067" s="1" t="s">
        <v>10</v>
      </c>
      <c r="Q9067" s="2" t="s">
        <v>9</v>
      </c>
      <c r="R9067" s="3">
        <v>0</v>
      </c>
      <c r="S9067" s="1">
        <v>-0.34089410295601502</v>
      </c>
      <c r="T9067" s="2">
        <v>0.70941200230318202</v>
      </c>
      <c r="U9067" s="3">
        <v>0.99913568982620904</v>
      </c>
      <c r="V9067" s="1">
        <v>0.62013896199999996</v>
      </c>
      <c r="W9067" s="2">
        <v>0.37347725799999998</v>
      </c>
      <c r="X9067" s="3">
        <v>0.99931182399999996</v>
      </c>
    </row>
    <row r="9068" spans="1:24" x14ac:dyDescent="0.2">
      <c r="A9068" s="1">
        <v>9064</v>
      </c>
      <c r="B9068" s="2" t="s">
        <v>26302</v>
      </c>
      <c r="C9068" s="2" t="s">
        <v>26303</v>
      </c>
      <c r="D9068" s="24" t="s">
        <v>26304</v>
      </c>
      <c r="E9068" s="20" t="s">
        <v>41069</v>
      </c>
      <c r="F9068" s="3" t="s">
        <v>39472</v>
      </c>
      <c r="G9068" s="1">
        <v>3.7196434E-2</v>
      </c>
      <c r="H9068" s="2">
        <v>0.89953044299999996</v>
      </c>
      <c r="I9068" s="3">
        <v>0.998176646</v>
      </c>
      <c r="J9068" s="1">
        <v>0.13348945000000001</v>
      </c>
      <c r="K9068" s="2">
        <v>0.65126207400000002</v>
      </c>
      <c r="L9068" s="3">
        <v>0.98594890000000002</v>
      </c>
      <c r="M9068" s="1">
        <v>0.21492572960560799</v>
      </c>
      <c r="N9068" s="2">
        <v>0.46858857832262701</v>
      </c>
      <c r="O9068" s="3">
        <v>0.99984102997549595</v>
      </c>
      <c r="P9068" s="1">
        <v>0.29118870400000002</v>
      </c>
      <c r="Q9068" s="2">
        <v>0.29731227100000002</v>
      </c>
      <c r="R9068" s="3">
        <v>0.90855990600000003</v>
      </c>
      <c r="S9068" s="1">
        <v>0.31449738582878201</v>
      </c>
      <c r="T9068" s="2">
        <v>0.22630884415342301</v>
      </c>
      <c r="U9068" s="3">
        <v>0.99913568982620904</v>
      </c>
      <c r="V9068" s="1">
        <v>0.126879029</v>
      </c>
      <c r="W9068" s="2">
        <v>0.62001716900000003</v>
      </c>
      <c r="X9068" s="3">
        <v>0.99931182399999996</v>
      </c>
    </row>
    <row r="9069" spans="1:24" x14ac:dyDescent="0.2">
      <c r="A9069" s="1">
        <v>9065</v>
      </c>
      <c r="B9069" s="2" t="s">
        <v>26305</v>
      </c>
      <c r="C9069" s="2" t="s">
        <v>26306</v>
      </c>
      <c r="D9069" s="24" t="s">
        <v>26307</v>
      </c>
      <c r="E9069" s="20" t="s">
        <v>26308</v>
      </c>
      <c r="F9069" s="3" t="s">
        <v>39473</v>
      </c>
      <c r="G9069" s="1" t="s">
        <v>40945</v>
      </c>
      <c r="H9069" s="2" t="s">
        <v>9</v>
      </c>
      <c r="I9069" s="3">
        <v>0</v>
      </c>
      <c r="J9069" s="1" t="s">
        <v>40945</v>
      </c>
      <c r="K9069" s="2" t="s">
        <v>9</v>
      </c>
      <c r="L9069" s="3">
        <v>0</v>
      </c>
      <c r="M9069" s="1">
        <v>-0.13748970085843501</v>
      </c>
      <c r="N9069" s="2">
        <v>0.90021792591800198</v>
      </c>
      <c r="O9069" s="3">
        <v>0.99984102997549595</v>
      </c>
      <c r="P9069" s="1" t="s">
        <v>40945</v>
      </c>
      <c r="Q9069" s="2" t="s">
        <v>9</v>
      </c>
      <c r="R9069" s="3">
        <v>0</v>
      </c>
      <c r="S9069" s="1">
        <v>0.77845255206546804</v>
      </c>
      <c r="T9069" s="2">
        <v>0.45170787187748601</v>
      </c>
      <c r="U9069" s="3">
        <v>0.99913568982620904</v>
      </c>
      <c r="V9069" s="1">
        <v>4.4842606E-2</v>
      </c>
      <c r="W9069" s="2">
        <v>0.95379415199999995</v>
      </c>
      <c r="X9069" s="3">
        <v>0.99931182399999996</v>
      </c>
    </row>
    <row r="9070" spans="1:24" x14ac:dyDescent="0.2">
      <c r="A9070" s="1">
        <v>9066</v>
      </c>
      <c r="B9070" s="2" t="s">
        <v>26309</v>
      </c>
      <c r="C9070" s="2" t="s">
        <v>26309</v>
      </c>
      <c r="D9070" s="24" t="s">
        <v>41881</v>
      </c>
      <c r="E9070" s="20" t="s">
        <v>42421</v>
      </c>
      <c r="F9070" s="3" t="s">
        <v>39474</v>
      </c>
      <c r="G9070" s="1" t="s">
        <v>40945</v>
      </c>
      <c r="H9070" s="2" t="s">
        <v>9</v>
      </c>
      <c r="I9070" s="3">
        <v>0</v>
      </c>
      <c r="J9070" s="1" t="s">
        <v>40945</v>
      </c>
      <c r="K9070" s="2" t="s">
        <v>9</v>
      </c>
      <c r="L9070" s="3">
        <v>0</v>
      </c>
      <c r="M9070" s="1">
        <v>-6.5426086200353797E-2</v>
      </c>
      <c r="N9070" s="2">
        <v>0.88860129924603404</v>
      </c>
      <c r="O9070" s="3">
        <v>0.99984102997549595</v>
      </c>
      <c r="P9070" s="1">
        <v>0.61075778300000005</v>
      </c>
      <c r="Q9070" s="2">
        <v>0.38865469899999999</v>
      </c>
      <c r="R9070" s="3">
        <v>0.92640754400000003</v>
      </c>
      <c r="S9070" s="1" t="s">
        <v>10</v>
      </c>
      <c r="T9070" s="2" t="s">
        <v>9</v>
      </c>
      <c r="U9070" s="3">
        <v>0</v>
      </c>
      <c r="V9070" s="1" t="s">
        <v>10</v>
      </c>
      <c r="W9070" s="2" t="s">
        <v>9</v>
      </c>
      <c r="X9070" s="3">
        <v>0</v>
      </c>
    </row>
    <row r="9071" spans="1:24" x14ac:dyDescent="0.2">
      <c r="A9071" s="1">
        <v>9067</v>
      </c>
      <c r="B9071" s="2" t="s">
        <v>26310</v>
      </c>
      <c r="C9071" s="2" t="s">
        <v>26310</v>
      </c>
      <c r="D9071" s="24" t="s">
        <v>41882</v>
      </c>
      <c r="E9071" s="20" t="s">
        <v>42421</v>
      </c>
      <c r="F9071" s="3" t="s">
        <v>39475</v>
      </c>
      <c r="G9071" s="1" t="s">
        <v>40945</v>
      </c>
      <c r="H9071" s="2" t="s">
        <v>9</v>
      </c>
      <c r="I9071" s="3">
        <v>0</v>
      </c>
      <c r="J9071" s="1">
        <v>0.58299261599999996</v>
      </c>
      <c r="K9071" s="2">
        <v>0.41274399000000001</v>
      </c>
      <c r="L9071" s="3">
        <v>0.95852900699999999</v>
      </c>
      <c r="M9071" s="1" t="s">
        <v>40945</v>
      </c>
      <c r="N9071" s="2" t="s">
        <v>9</v>
      </c>
      <c r="O9071" s="3">
        <v>0</v>
      </c>
      <c r="P9071" s="1" t="s">
        <v>40945</v>
      </c>
      <c r="Q9071" s="2" t="s">
        <v>9</v>
      </c>
      <c r="R9071" s="3">
        <v>0</v>
      </c>
      <c r="S9071" s="1" t="s">
        <v>40945</v>
      </c>
      <c r="T9071" s="2" t="s">
        <v>9</v>
      </c>
      <c r="U9071" s="3">
        <v>0</v>
      </c>
      <c r="V9071" s="1" t="s">
        <v>40945</v>
      </c>
      <c r="W9071" s="2" t="s">
        <v>9</v>
      </c>
      <c r="X9071" s="3">
        <v>0</v>
      </c>
    </row>
    <row r="9072" spans="1:24" x14ac:dyDescent="0.2">
      <c r="A9072" s="1">
        <v>9068</v>
      </c>
      <c r="B9072" s="2" t="s">
        <v>26311</v>
      </c>
      <c r="C9072" s="2" t="s">
        <v>26311</v>
      </c>
      <c r="D9072" s="24" t="s">
        <v>26312</v>
      </c>
      <c r="E9072" s="20" t="s">
        <v>26313</v>
      </c>
      <c r="F9072" s="3" t="s">
        <v>39476</v>
      </c>
      <c r="G9072" s="1" t="s">
        <v>9</v>
      </c>
      <c r="H9072" s="2" t="s">
        <v>9</v>
      </c>
      <c r="I9072" s="3" t="s">
        <v>9</v>
      </c>
      <c r="J9072" s="1" t="s">
        <v>10</v>
      </c>
      <c r="K9072" s="2" t="s">
        <v>9</v>
      </c>
      <c r="L9072" s="3">
        <v>0</v>
      </c>
      <c r="M9072" s="1" t="s">
        <v>9</v>
      </c>
      <c r="N9072" s="2" t="s">
        <v>9</v>
      </c>
      <c r="O9072" s="3" t="s">
        <v>9</v>
      </c>
      <c r="P9072" s="1" t="s">
        <v>9</v>
      </c>
      <c r="Q9072" s="2" t="s">
        <v>9</v>
      </c>
      <c r="R9072" s="3" t="s">
        <v>9</v>
      </c>
      <c r="S9072" s="1" t="s">
        <v>10</v>
      </c>
      <c r="T9072" s="2" t="s">
        <v>9</v>
      </c>
      <c r="U9072" s="3">
        <v>0</v>
      </c>
      <c r="V9072" s="1" t="s">
        <v>9</v>
      </c>
      <c r="W9072" s="2" t="s">
        <v>9</v>
      </c>
      <c r="X9072" s="3" t="s">
        <v>9</v>
      </c>
    </row>
    <row r="9073" spans="1:24" x14ac:dyDescent="0.2">
      <c r="A9073" s="1">
        <v>9069</v>
      </c>
      <c r="B9073" s="2" t="s">
        <v>26314</v>
      </c>
      <c r="C9073" s="2" t="s">
        <v>26314</v>
      </c>
      <c r="D9073" s="24" t="s">
        <v>26315</v>
      </c>
      <c r="E9073" s="20" t="s">
        <v>26313</v>
      </c>
      <c r="F9073" s="3" t="s">
        <v>39477</v>
      </c>
      <c r="G9073" s="1">
        <v>0.27787763900000001</v>
      </c>
      <c r="H9073" s="2">
        <v>0.53927963999999995</v>
      </c>
      <c r="I9073" s="3">
        <v>0.97225779999999995</v>
      </c>
      <c r="J9073" s="1">
        <v>1.035146978</v>
      </c>
      <c r="K9073" s="2">
        <v>3.212512E-2</v>
      </c>
      <c r="L9073" s="3">
        <v>0.51116526900000003</v>
      </c>
      <c r="M9073" s="1">
        <v>0.21848585190883299</v>
      </c>
      <c r="N9073" s="2">
        <v>0.67500084784510805</v>
      </c>
      <c r="O9073" s="3">
        <v>0.99984102997549595</v>
      </c>
      <c r="P9073" s="1">
        <v>0.53203946400000002</v>
      </c>
      <c r="Q9073" s="2">
        <v>0.24673981</v>
      </c>
      <c r="R9073" s="3">
        <v>0.89552948499999996</v>
      </c>
      <c r="S9073" s="1">
        <v>0.14238051043026301</v>
      </c>
      <c r="T9073" s="2">
        <v>0.72033267274297097</v>
      </c>
      <c r="U9073" s="3">
        <v>0.99913568982620904</v>
      </c>
      <c r="V9073" s="1">
        <v>0.39074496199999997</v>
      </c>
      <c r="W9073" s="2">
        <v>0.390585181</v>
      </c>
      <c r="X9073" s="3">
        <v>0.99931182399999996</v>
      </c>
    </row>
    <row r="9074" spans="1:24" x14ac:dyDescent="0.2">
      <c r="A9074" s="1">
        <v>9070</v>
      </c>
      <c r="B9074" s="2" t="s">
        <v>26316</v>
      </c>
      <c r="C9074" s="2" t="s">
        <v>26316</v>
      </c>
      <c r="D9074" s="24" t="s">
        <v>26317</v>
      </c>
      <c r="E9074" s="20" t="s">
        <v>26313</v>
      </c>
      <c r="F9074" s="3" t="s">
        <v>39478</v>
      </c>
      <c r="G9074" s="1">
        <v>0.41477620900000001</v>
      </c>
      <c r="H9074" s="2">
        <v>0.45344568800000001</v>
      </c>
      <c r="I9074" s="3">
        <v>0.95398120799999997</v>
      </c>
      <c r="J9074" s="1">
        <v>0.861599063</v>
      </c>
      <c r="K9074" s="2">
        <v>0.118104976</v>
      </c>
      <c r="L9074" s="3">
        <v>0.76628492599999998</v>
      </c>
      <c r="M9074" s="1">
        <v>0.57765906349682405</v>
      </c>
      <c r="N9074" s="2">
        <v>0.30019900589576998</v>
      </c>
      <c r="O9074" s="3">
        <v>0.98912211851165599</v>
      </c>
      <c r="P9074" s="1">
        <v>0.44549637199999997</v>
      </c>
      <c r="Q9074" s="2">
        <v>0.406529431</v>
      </c>
      <c r="R9074" s="3">
        <v>0.92640754400000003</v>
      </c>
      <c r="S9074" s="1">
        <v>0.53658721832103395</v>
      </c>
      <c r="T9074" s="2">
        <v>0.15178414646449501</v>
      </c>
      <c r="U9074" s="3">
        <v>0.99913568982620904</v>
      </c>
      <c r="V9074" s="1">
        <v>0.72740145</v>
      </c>
      <c r="W9074" s="2">
        <v>7.4124705999999999E-2</v>
      </c>
      <c r="X9074" s="3">
        <v>0.99931182399999996</v>
      </c>
    </row>
    <row r="9075" spans="1:24" x14ac:dyDescent="0.2">
      <c r="A9075" s="1">
        <v>9071</v>
      </c>
      <c r="B9075" s="2" t="s">
        <v>26318</v>
      </c>
      <c r="C9075" s="2" t="s">
        <v>26318</v>
      </c>
      <c r="D9075" s="24" t="s">
        <v>26319</v>
      </c>
      <c r="E9075" s="20" t="s">
        <v>26313</v>
      </c>
      <c r="F9075" s="3" t="s">
        <v>39479</v>
      </c>
      <c r="G9075" s="1">
        <v>0.53311227500000002</v>
      </c>
      <c r="H9075" s="2">
        <v>0.47713352799999997</v>
      </c>
      <c r="I9075" s="3">
        <v>0.96297536500000003</v>
      </c>
      <c r="J9075" s="1" t="s">
        <v>40945</v>
      </c>
      <c r="K9075" s="2" t="s">
        <v>9</v>
      </c>
      <c r="L9075" s="3">
        <v>0</v>
      </c>
      <c r="M9075" s="1" t="s">
        <v>40945</v>
      </c>
      <c r="N9075" s="2" t="s">
        <v>9</v>
      </c>
      <c r="O9075" s="3">
        <v>0</v>
      </c>
      <c r="P9075" s="1">
        <v>0.55628543600000002</v>
      </c>
      <c r="Q9075" s="2">
        <v>0.46364918300000002</v>
      </c>
      <c r="R9075" s="3">
        <v>0.93558062799999997</v>
      </c>
      <c r="S9075" s="1" t="s">
        <v>40945</v>
      </c>
      <c r="T9075" s="2" t="s">
        <v>9</v>
      </c>
      <c r="U9075" s="3">
        <v>0</v>
      </c>
      <c r="V9075" s="1">
        <v>1.2538318820000001</v>
      </c>
      <c r="W9075" s="2">
        <v>0.21017106999999999</v>
      </c>
      <c r="X9075" s="3">
        <v>0.99931182399999996</v>
      </c>
    </row>
    <row r="9076" spans="1:24" x14ac:dyDescent="0.2">
      <c r="A9076" s="1">
        <v>9072</v>
      </c>
      <c r="B9076" s="2" t="s">
        <v>26320</v>
      </c>
      <c r="C9076" s="2" t="s">
        <v>26321</v>
      </c>
      <c r="D9076" s="24" t="s">
        <v>26322</v>
      </c>
      <c r="E9076" s="20" t="s">
        <v>26323</v>
      </c>
      <c r="F9076" s="3" t="s">
        <v>39480</v>
      </c>
      <c r="G9076" s="1">
        <v>-4.1585719E-2</v>
      </c>
      <c r="H9076" s="2">
        <v>0.89716077000000005</v>
      </c>
      <c r="I9076" s="3">
        <v>0.998176646</v>
      </c>
      <c r="J9076" s="1">
        <v>-0.18895146700000001</v>
      </c>
      <c r="K9076" s="2">
        <v>0.55838889199999997</v>
      </c>
      <c r="L9076" s="3">
        <v>0.98241533000000003</v>
      </c>
      <c r="M9076" s="1">
        <v>-0.166143361380999</v>
      </c>
      <c r="N9076" s="2">
        <v>0.606542200705531</v>
      </c>
      <c r="O9076" s="3">
        <v>0.99984102997549595</v>
      </c>
      <c r="P9076" s="1">
        <v>-5.2561006E-2</v>
      </c>
      <c r="Q9076" s="2">
        <v>0.87024850300000001</v>
      </c>
      <c r="R9076" s="3">
        <v>0.986265524</v>
      </c>
      <c r="S9076" s="1">
        <v>0.34738545690780998</v>
      </c>
      <c r="T9076" s="2">
        <v>0.28603084447990001</v>
      </c>
      <c r="U9076" s="3">
        <v>0.99913568982620904</v>
      </c>
      <c r="V9076" s="1">
        <v>0.178496338</v>
      </c>
      <c r="W9076" s="2">
        <v>0.58021630300000004</v>
      </c>
      <c r="X9076" s="3">
        <v>0.99931182399999996</v>
      </c>
    </row>
    <row r="9077" spans="1:24" x14ac:dyDescent="0.2">
      <c r="A9077" s="1">
        <v>9073</v>
      </c>
      <c r="B9077" s="2" t="s">
        <v>26324</v>
      </c>
      <c r="C9077" s="2" t="s">
        <v>26325</v>
      </c>
      <c r="D9077" s="24" t="s">
        <v>26326</v>
      </c>
      <c r="E9077" s="20" t="s">
        <v>26327</v>
      </c>
      <c r="F9077" s="3" t="s">
        <v>39481</v>
      </c>
      <c r="G9077" s="1" t="s">
        <v>10</v>
      </c>
      <c r="H9077" s="2" t="s">
        <v>9</v>
      </c>
      <c r="I9077" s="3">
        <v>0</v>
      </c>
      <c r="J9077" s="1" t="s">
        <v>10</v>
      </c>
      <c r="K9077" s="2" t="s">
        <v>9</v>
      </c>
      <c r="L9077" s="3">
        <v>0</v>
      </c>
      <c r="M9077" s="1" t="s">
        <v>9</v>
      </c>
      <c r="N9077" s="2" t="s">
        <v>9</v>
      </c>
      <c r="O9077" s="3" t="s">
        <v>9</v>
      </c>
      <c r="P9077" s="1" t="s">
        <v>10</v>
      </c>
      <c r="Q9077" s="2" t="s">
        <v>9</v>
      </c>
      <c r="R9077" s="3">
        <v>0</v>
      </c>
      <c r="S9077" s="1" t="s">
        <v>9</v>
      </c>
      <c r="T9077" s="2" t="s">
        <v>9</v>
      </c>
      <c r="U9077" s="3" t="s">
        <v>9</v>
      </c>
      <c r="V9077" s="1" t="s">
        <v>10</v>
      </c>
      <c r="W9077" s="2" t="s">
        <v>9</v>
      </c>
      <c r="X9077" s="3">
        <v>0</v>
      </c>
    </row>
    <row r="9078" spans="1:24" x14ac:dyDescent="0.2">
      <c r="A9078" s="1">
        <v>9074</v>
      </c>
      <c r="B9078" s="2" t="s">
        <v>26328</v>
      </c>
      <c r="C9078" s="2" t="s">
        <v>26329</v>
      </c>
      <c r="D9078" s="24" t="s">
        <v>41883</v>
      </c>
      <c r="E9078" s="20" t="s">
        <v>41140</v>
      </c>
      <c r="F9078" s="3" t="s">
        <v>39482</v>
      </c>
      <c r="G9078" s="1">
        <v>-0.228044988</v>
      </c>
      <c r="H9078" s="2">
        <v>0.21199861</v>
      </c>
      <c r="I9078" s="3">
        <v>0.84787699000000005</v>
      </c>
      <c r="J9078" s="1">
        <v>4.3930749999999998E-3</v>
      </c>
      <c r="K9078" s="2">
        <v>0.98049723</v>
      </c>
      <c r="L9078" s="3">
        <v>0.99825738200000003</v>
      </c>
      <c r="M9078" s="1">
        <v>8.6606366660148502E-3</v>
      </c>
      <c r="N9078" s="2">
        <v>0.96156342301214803</v>
      </c>
      <c r="O9078" s="3">
        <v>0.99984102997549595</v>
      </c>
      <c r="P9078" s="1">
        <v>0.26441953899999998</v>
      </c>
      <c r="Q9078" s="2">
        <v>0.15009065199999999</v>
      </c>
      <c r="R9078" s="3">
        <v>0.82607144799999999</v>
      </c>
      <c r="S9078" s="1">
        <v>-0.120916694564575</v>
      </c>
      <c r="T9078" s="2">
        <v>0.50307631000489705</v>
      </c>
      <c r="U9078" s="3">
        <v>0.99913568982620904</v>
      </c>
      <c r="V9078" s="1">
        <v>-7.9895701999999999E-2</v>
      </c>
      <c r="W9078" s="2">
        <v>0.65728832000000004</v>
      </c>
      <c r="X9078" s="3">
        <v>0.99931182399999996</v>
      </c>
    </row>
    <row r="9079" spans="1:24" x14ac:dyDescent="0.2">
      <c r="A9079" s="1">
        <v>9075</v>
      </c>
      <c r="B9079" s="2" t="s">
        <v>26330</v>
      </c>
      <c r="C9079" s="2" t="s">
        <v>26331</v>
      </c>
      <c r="D9079" s="24" t="s">
        <v>26332</v>
      </c>
      <c r="E9079" s="20" t="s">
        <v>42422</v>
      </c>
      <c r="F9079" s="3" t="s">
        <v>39483</v>
      </c>
      <c r="G9079" s="4">
        <v>-9.0600000000000001E-4</v>
      </c>
      <c r="H9079" s="2">
        <v>0.99839390900000002</v>
      </c>
      <c r="I9079" s="3">
        <v>0.99971781800000004</v>
      </c>
      <c r="J9079" s="1" t="s">
        <v>40945</v>
      </c>
      <c r="K9079" s="2" t="s">
        <v>9</v>
      </c>
      <c r="L9079" s="3">
        <v>0</v>
      </c>
      <c r="M9079" s="1">
        <v>-0.14743518189569299</v>
      </c>
      <c r="N9079" s="2">
        <v>0.74563216159810897</v>
      </c>
      <c r="O9079" s="3">
        <v>0.99984102997549595</v>
      </c>
      <c r="P9079" s="1">
        <v>-0.41302767299999998</v>
      </c>
      <c r="Q9079" s="2">
        <v>0.39251072100000001</v>
      </c>
      <c r="R9079" s="3">
        <v>0.92640754400000003</v>
      </c>
      <c r="S9079" s="1">
        <v>0.34318547506076602</v>
      </c>
      <c r="T9079" s="2">
        <v>0.38527935627036097</v>
      </c>
      <c r="U9079" s="3">
        <v>0.99913568982620904</v>
      </c>
      <c r="V9079" s="1">
        <v>0.44903428699999998</v>
      </c>
      <c r="W9079" s="2">
        <v>0.35800251799999999</v>
      </c>
      <c r="X9079" s="3">
        <v>0.99931182399999996</v>
      </c>
    </row>
    <row r="9080" spans="1:24" x14ac:dyDescent="0.2">
      <c r="A9080" s="1">
        <v>9076</v>
      </c>
      <c r="B9080" s="2" t="s">
        <v>26333</v>
      </c>
      <c r="C9080" s="2" t="s">
        <v>26334</v>
      </c>
      <c r="D9080" s="24" t="s">
        <v>26335</v>
      </c>
      <c r="E9080" s="20" t="s">
        <v>26336</v>
      </c>
      <c r="F9080" s="3" t="s">
        <v>39484</v>
      </c>
      <c r="G9080" s="1">
        <v>-0.46563461</v>
      </c>
      <c r="H9080" s="2">
        <v>0.49098932200000001</v>
      </c>
      <c r="I9080" s="3">
        <v>0.96402223300000001</v>
      </c>
      <c r="J9080" s="1">
        <v>-0.25319799799999998</v>
      </c>
      <c r="K9080" s="2">
        <v>0.56972167699999998</v>
      </c>
      <c r="L9080" s="3">
        <v>0.98360571200000002</v>
      </c>
      <c r="M9080" s="1">
        <v>-0.87897941551709402</v>
      </c>
      <c r="N9080" s="2">
        <v>8.5393410093279207E-2</v>
      </c>
      <c r="O9080" s="3">
        <v>0.86935068272678295</v>
      </c>
      <c r="P9080" s="1">
        <v>0.24146712100000001</v>
      </c>
      <c r="Q9080" s="2">
        <v>0.71854940099999998</v>
      </c>
      <c r="R9080" s="3">
        <v>0.97748315500000005</v>
      </c>
      <c r="S9080" s="1">
        <v>0.216787808048376</v>
      </c>
      <c r="T9080" s="2">
        <v>0.68262735801268104</v>
      </c>
      <c r="U9080" s="3">
        <v>0.99913568982620904</v>
      </c>
      <c r="V9080" s="1">
        <v>1.016253633</v>
      </c>
      <c r="W9080" s="2">
        <v>0.14972543899999999</v>
      </c>
      <c r="X9080" s="3">
        <v>0.99931182399999996</v>
      </c>
    </row>
    <row r="9081" spans="1:24" x14ac:dyDescent="0.2">
      <c r="A9081" s="1">
        <v>9077</v>
      </c>
      <c r="B9081" s="2" t="s">
        <v>26337</v>
      </c>
      <c r="C9081" s="2" t="s">
        <v>26338</v>
      </c>
      <c r="D9081" s="24" t="s">
        <v>26339</v>
      </c>
      <c r="E9081" s="20" t="s">
        <v>26340</v>
      </c>
      <c r="F9081" s="3" t="s">
        <v>39485</v>
      </c>
      <c r="G9081" s="1">
        <v>2.2598376980000001</v>
      </c>
      <c r="H9081" s="2">
        <v>8.9693604999999996E-2</v>
      </c>
      <c r="I9081" s="3">
        <v>0.67805314699999997</v>
      </c>
      <c r="J9081" s="1">
        <v>0.40311117699999999</v>
      </c>
      <c r="K9081" s="2">
        <v>0.64537816599999998</v>
      </c>
      <c r="L9081" s="3">
        <v>0.98379864900000003</v>
      </c>
      <c r="M9081" s="1">
        <v>0.93050058160326399</v>
      </c>
      <c r="N9081" s="2">
        <v>0.38323949930605999</v>
      </c>
      <c r="O9081" s="3">
        <v>0.99426221982220597</v>
      </c>
      <c r="P9081" s="1">
        <v>1.9607285780000001</v>
      </c>
      <c r="Q9081" s="2">
        <v>7.8347703000000005E-2</v>
      </c>
      <c r="R9081" s="3">
        <v>0.71370171900000001</v>
      </c>
      <c r="S9081" s="1" t="s">
        <v>9</v>
      </c>
      <c r="T9081" s="2" t="s">
        <v>9</v>
      </c>
      <c r="U9081" s="3" t="s">
        <v>9</v>
      </c>
      <c r="V9081" s="1" t="s">
        <v>10</v>
      </c>
      <c r="W9081" s="2" t="s">
        <v>9</v>
      </c>
      <c r="X9081" s="3">
        <v>0</v>
      </c>
    </row>
    <row r="9082" spans="1:24" x14ac:dyDescent="0.2">
      <c r="A9082" s="1">
        <v>9078</v>
      </c>
      <c r="B9082" s="2" t="s">
        <v>26341</v>
      </c>
      <c r="C9082" s="2" t="s">
        <v>26342</v>
      </c>
      <c r="D9082" s="24" t="s">
        <v>26343</v>
      </c>
      <c r="E9082" s="20" t="s">
        <v>26344</v>
      </c>
      <c r="F9082" s="3" t="s">
        <v>39486</v>
      </c>
      <c r="G9082" s="1">
        <v>-0.86505542700000004</v>
      </c>
      <c r="H9082" s="2">
        <v>0.10596380499999999</v>
      </c>
      <c r="I9082" s="3">
        <v>0.72029048500000004</v>
      </c>
      <c r="J9082" s="1">
        <v>-0.94589185099999995</v>
      </c>
      <c r="K9082" s="2">
        <v>0.20055468200000001</v>
      </c>
      <c r="L9082" s="3">
        <v>0.84885387499999998</v>
      </c>
      <c r="M9082" s="1">
        <v>-0.70744212994714495</v>
      </c>
      <c r="N9082" s="2">
        <v>0.23821088134943399</v>
      </c>
      <c r="O9082" s="3">
        <v>0.95219352638938703</v>
      </c>
      <c r="P9082" s="1">
        <v>-0.86263269099999995</v>
      </c>
      <c r="Q9082" s="2">
        <v>0.106833812</v>
      </c>
      <c r="R9082" s="3">
        <v>0.75820686500000001</v>
      </c>
      <c r="S9082" s="1">
        <v>-0.99671633006583704</v>
      </c>
      <c r="T9082" s="2">
        <v>8.0472539181486002E-2</v>
      </c>
      <c r="U9082" s="3">
        <v>0.99913568982620904</v>
      </c>
      <c r="V9082" s="1">
        <v>7.8801570000000005E-3</v>
      </c>
      <c r="W9082" s="2">
        <v>0.99061581399999998</v>
      </c>
      <c r="X9082" s="3">
        <v>0.99931182399999996</v>
      </c>
    </row>
    <row r="9083" spans="1:24" x14ac:dyDescent="0.2">
      <c r="A9083" s="1">
        <v>9079</v>
      </c>
      <c r="B9083" s="2" t="s">
        <v>26345</v>
      </c>
      <c r="C9083" s="2" t="s">
        <v>26346</v>
      </c>
      <c r="D9083" s="24" t="s">
        <v>26347</v>
      </c>
      <c r="E9083" s="20" t="s">
        <v>26344</v>
      </c>
      <c r="F9083" s="3" t="s">
        <v>39487</v>
      </c>
      <c r="G9083" s="1" t="s">
        <v>9</v>
      </c>
      <c r="H9083" s="2" t="s">
        <v>9</v>
      </c>
      <c r="I9083" s="3" t="s">
        <v>9</v>
      </c>
      <c r="J9083" s="1" t="s">
        <v>10</v>
      </c>
      <c r="K9083" s="2" t="s">
        <v>9</v>
      </c>
      <c r="L9083" s="3">
        <v>0</v>
      </c>
      <c r="M9083" s="1" t="s">
        <v>9</v>
      </c>
      <c r="N9083" s="2" t="s">
        <v>9</v>
      </c>
      <c r="O9083" s="3" t="s">
        <v>9</v>
      </c>
      <c r="P9083" s="1" t="s">
        <v>9</v>
      </c>
      <c r="Q9083" s="2" t="s">
        <v>9</v>
      </c>
      <c r="R9083" s="3" t="s">
        <v>9</v>
      </c>
      <c r="S9083" s="1" t="s">
        <v>40945</v>
      </c>
      <c r="T9083" s="2" t="s">
        <v>9</v>
      </c>
      <c r="U9083" s="3">
        <v>0</v>
      </c>
      <c r="V9083" s="1" t="s">
        <v>40945</v>
      </c>
      <c r="W9083" s="2" t="s">
        <v>9</v>
      </c>
      <c r="X9083" s="3">
        <v>0</v>
      </c>
    </row>
    <row r="9084" spans="1:24" x14ac:dyDescent="0.2">
      <c r="A9084" s="1">
        <v>9080</v>
      </c>
      <c r="B9084" s="2" t="s">
        <v>26348</v>
      </c>
      <c r="C9084" s="2" t="s">
        <v>26349</v>
      </c>
      <c r="D9084" s="24" t="s">
        <v>26350</v>
      </c>
      <c r="E9084" s="20" t="s">
        <v>26351</v>
      </c>
      <c r="F9084" s="3" t="s">
        <v>39488</v>
      </c>
      <c r="G9084" s="1">
        <v>-0.91049699100000003</v>
      </c>
      <c r="H9084" s="2">
        <v>0.221720481</v>
      </c>
      <c r="I9084" s="3">
        <v>0.85224715699999998</v>
      </c>
      <c r="J9084" s="1">
        <v>-0.12719379</v>
      </c>
      <c r="K9084" s="2">
        <v>0.85668632499999997</v>
      </c>
      <c r="L9084" s="3">
        <v>0.99400054500000001</v>
      </c>
      <c r="M9084" s="1">
        <v>-0.45572464123452699</v>
      </c>
      <c r="N9084" s="2">
        <v>0.52353914269579205</v>
      </c>
      <c r="O9084" s="3">
        <v>0.99984102997549595</v>
      </c>
      <c r="P9084" s="1" t="s">
        <v>40945</v>
      </c>
      <c r="Q9084" s="2" t="s">
        <v>9</v>
      </c>
      <c r="R9084" s="3">
        <v>0</v>
      </c>
      <c r="S9084" s="1">
        <v>-0.24989947391248901</v>
      </c>
      <c r="T9084" s="2">
        <v>0.77246961677107695</v>
      </c>
      <c r="U9084" s="3">
        <v>0.99913568982620904</v>
      </c>
      <c r="V9084" s="1">
        <v>-0.90306111099999997</v>
      </c>
      <c r="W9084" s="2">
        <v>0.28711333</v>
      </c>
      <c r="X9084" s="3">
        <v>0.99931182399999996</v>
      </c>
    </row>
    <row r="9085" spans="1:24" x14ac:dyDescent="0.2">
      <c r="A9085" s="1">
        <v>9081</v>
      </c>
      <c r="B9085" s="2" t="s">
        <v>26352</v>
      </c>
      <c r="C9085" s="2" t="s">
        <v>26353</v>
      </c>
      <c r="D9085" s="24" t="s">
        <v>26354</v>
      </c>
      <c r="E9085" s="20" t="s">
        <v>26355</v>
      </c>
      <c r="F9085" s="3" t="s">
        <v>39489</v>
      </c>
      <c r="G9085" s="1">
        <v>-1.0251526179999999</v>
      </c>
      <c r="H9085" s="2">
        <v>9.2815710000000006E-3</v>
      </c>
      <c r="I9085" s="3">
        <v>0.29125590299999998</v>
      </c>
      <c r="J9085" s="1">
        <v>-0.58190174699999997</v>
      </c>
      <c r="K9085" s="2">
        <v>3.0785549999999998E-2</v>
      </c>
      <c r="L9085" s="3">
        <v>0.498656722</v>
      </c>
      <c r="M9085" s="1">
        <v>-0.32924676715481899</v>
      </c>
      <c r="N9085" s="2">
        <v>0.137945592699521</v>
      </c>
      <c r="O9085" s="3">
        <v>0.93206771533315502</v>
      </c>
      <c r="P9085" s="1">
        <v>-1.3160573980000001</v>
      </c>
      <c r="Q9085" s="2">
        <v>3.7920559999999998E-3</v>
      </c>
      <c r="R9085" s="3">
        <v>0.319424967</v>
      </c>
      <c r="S9085" s="1">
        <v>0.52149449067657005</v>
      </c>
      <c r="T9085" s="2">
        <v>0.10695303702298201</v>
      </c>
      <c r="U9085" s="3">
        <v>0.99913568982620904</v>
      </c>
      <c r="V9085" s="1">
        <v>1.0463408919999999</v>
      </c>
      <c r="W9085" s="2">
        <v>8.6411140000000001E-3</v>
      </c>
      <c r="X9085" s="3">
        <v>0.99077810899999996</v>
      </c>
    </row>
    <row r="9086" spans="1:24" x14ac:dyDescent="0.2">
      <c r="A9086" s="1">
        <v>9082</v>
      </c>
      <c r="B9086" s="2" t="s">
        <v>26356</v>
      </c>
      <c r="C9086" s="2" t="s">
        <v>26357</v>
      </c>
      <c r="D9086" s="24" t="s">
        <v>26358</v>
      </c>
      <c r="E9086" s="20" t="s">
        <v>26355</v>
      </c>
      <c r="F9086" s="3" t="s">
        <v>39490</v>
      </c>
      <c r="G9086" s="1">
        <v>-1.0251526179999999</v>
      </c>
      <c r="H9086" s="2">
        <v>9.2815710000000006E-3</v>
      </c>
      <c r="I9086" s="3">
        <v>0.29125590299999998</v>
      </c>
      <c r="J9086" s="1">
        <v>-0.58190174699999997</v>
      </c>
      <c r="K9086" s="2">
        <v>3.0785549999999998E-2</v>
      </c>
      <c r="L9086" s="3">
        <v>0.498656722</v>
      </c>
      <c r="M9086" s="1">
        <v>-0.32924676715481899</v>
      </c>
      <c r="N9086" s="2">
        <v>0.137945592699521</v>
      </c>
      <c r="O9086" s="3">
        <v>0.93206771533315502</v>
      </c>
      <c r="P9086" s="1">
        <v>-1.3160573980000001</v>
      </c>
      <c r="Q9086" s="2">
        <v>3.7920559999999998E-3</v>
      </c>
      <c r="R9086" s="3">
        <v>0.319424967</v>
      </c>
      <c r="S9086" s="1">
        <v>0.52149449067657005</v>
      </c>
      <c r="T9086" s="2">
        <v>0.10695303702298201</v>
      </c>
      <c r="U9086" s="3">
        <v>0.99913568982620904</v>
      </c>
      <c r="V9086" s="1">
        <v>1.0463408919999999</v>
      </c>
      <c r="W9086" s="2">
        <v>8.6411140000000001E-3</v>
      </c>
      <c r="X9086" s="3">
        <v>0.99077810899999996</v>
      </c>
    </row>
    <row r="9087" spans="1:24" x14ac:dyDescent="0.2">
      <c r="A9087" s="1">
        <v>9083</v>
      </c>
      <c r="B9087" s="2" t="s">
        <v>26359</v>
      </c>
      <c r="C9087" s="2" t="s">
        <v>26360</v>
      </c>
      <c r="D9087" s="24" t="s">
        <v>41884</v>
      </c>
      <c r="E9087" s="20" t="s">
        <v>26361</v>
      </c>
      <c r="F9087" s="3" t="s">
        <v>39491</v>
      </c>
      <c r="G9087" s="1" t="s">
        <v>9</v>
      </c>
      <c r="H9087" s="2" t="s">
        <v>9</v>
      </c>
      <c r="I9087" s="3" t="s">
        <v>9</v>
      </c>
      <c r="J9087" s="1" t="s">
        <v>9</v>
      </c>
      <c r="K9087" s="2" t="s">
        <v>9</v>
      </c>
      <c r="L9087" s="3" t="s">
        <v>9</v>
      </c>
      <c r="M9087" s="1" t="s">
        <v>10</v>
      </c>
      <c r="N9087" s="2" t="s">
        <v>9</v>
      </c>
      <c r="O9087" s="3">
        <v>0</v>
      </c>
      <c r="P9087" s="1" t="s">
        <v>10</v>
      </c>
      <c r="Q9087" s="2" t="s">
        <v>9</v>
      </c>
      <c r="R9087" s="3">
        <v>0</v>
      </c>
      <c r="S9087" s="1" t="s">
        <v>9</v>
      </c>
      <c r="T9087" s="2" t="s">
        <v>9</v>
      </c>
      <c r="U9087" s="3" t="s">
        <v>9</v>
      </c>
      <c r="V9087" s="1" t="s">
        <v>10</v>
      </c>
      <c r="W9087" s="2" t="s">
        <v>9</v>
      </c>
      <c r="X9087" s="3">
        <v>0</v>
      </c>
    </row>
    <row r="9088" spans="1:24" x14ac:dyDescent="0.2">
      <c r="A9088" s="1">
        <v>9084</v>
      </c>
      <c r="B9088" s="2" t="s">
        <v>26362</v>
      </c>
      <c r="C9088" s="2" t="s">
        <v>26363</v>
      </c>
      <c r="D9088" s="24" t="s">
        <v>41885</v>
      </c>
      <c r="E9088" s="20" t="s">
        <v>26361</v>
      </c>
      <c r="F9088" s="3" t="s">
        <v>39492</v>
      </c>
      <c r="G9088" s="1">
        <v>8.1128113160000002</v>
      </c>
      <c r="H9088" s="2">
        <v>4.2289213999999999E-2</v>
      </c>
      <c r="I9088" s="3">
        <v>0.54139073000000004</v>
      </c>
      <c r="J9088" s="1" t="s">
        <v>40945</v>
      </c>
      <c r="K9088" s="2" t="s">
        <v>9</v>
      </c>
      <c r="L9088" s="3">
        <v>0</v>
      </c>
      <c r="M9088" s="1">
        <v>-1.02524741104725</v>
      </c>
      <c r="N9088" s="2">
        <v>0.75629902696130302</v>
      </c>
      <c r="O9088" s="3">
        <v>0.99984102997549595</v>
      </c>
      <c r="P9088" s="1">
        <v>3.9563270479999999</v>
      </c>
      <c r="Q9088" s="2">
        <v>0.25659030799999999</v>
      </c>
      <c r="R9088" s="3">
        <v>0.89908547800000005</v>
      </c>
      <c r="S9088" s="1">
        <v>8.76671956814703</v>
      </c>
      <c r="T9088" s="2">
        <v>3.2080932291659502E-2</v>
      </c>
      <c r="U9088" s="3">
        <v>0.99913568982620904</v>
      </c>
      <c r="V9088" s="1">
        <v>-0.32840125799999997</v>
      </c>
      <c r="W9088" s="2">
        <v>0.89353120100000005</v>
      </c>
      <c r="X9088" s="3">
        <v>0.99931182399999996</v>
      </c>
    </row>
    <row r="9089" spans="1:24" x14ac:dyDescent="0.2">
      <c r="A9089" s="1">
        <v>9085</v>
      </c>
      <c r="B9089" s="2" t="s">
        <v>26364</v>
      </c>
      <c r="C9089" s="2" t="s">
        <v>26365</v>
      </c>
      <c r="D9089" s="24" t="s">
        <v>41886</v>
      </c>
      <c r="E9089" s="20" t="s">
        <v>26361</v>
      </c>
      <c r="F9089" s="3" t="s">
        <v>39493</v>
      </c>
      <c r="G9089" s="1">
        <v>5.4182187E-2</v>
      </c>
      <c r="H9089" s="2">
        <v>0.98394048899999997</v>
      </c>
      <c r="I9089" s="3">
        <v>0.99971781800000004</v>
      </c>
      <c r="J9089" s="1">
        <v>0.13149920200000001</v>
      </c>
      <c r="K9089" s="2">
        <v>0.95344001300000003</v>
      </c>
      <c r="L9089" s="3">
        <v>0.99712730900000002</v>
      </c>
      <c r="M9089" s="1">
        <v>0.20955068870327401</v>
      </c>
      <c r="N9089" s="2">
        <v>0.93064874028809097</v>
      </c>
      <c r="O9089" s="3">
        <v>0.99984102997549595</v>
      </c>
      <c r="P9089" s="1">
        <v>-2.7602633929999998</v>
      </c>
      <c r="Q9089" s="2">
        <v>0.26070866100000001</v>
      </c>
      <c r="R9089" s="3">
        <v>0.89908547800000005</v>
      </c>
      <c r="S9089" s="1">
        <v>-8.1567847688343506E-2</v>
      </c>
      <c r="T9089" s="2">
        <v>0.97451849971975402</v>
      </c>
      <c r="U9089" s="3">
        <v>0.99913568982620904</v>
      </c>
      <c r="V9089" s="1">
        <v>-4.4446690359999996</v>
      </c>
      <c r="W9089" s="2">
        <v>4.5055126000000001E-2</v>
      </c>
      <c r="X9089" s="3">
        <v>0.99931182399999996</v>
      </c>
    </row>
    <row r="9090" spans="1:24" x14ac:dyDescent="0.2">
      <c r="A9090" s="1">
        <v>9086</v>
      </c>
      <c r="B9090" s="2" t="s">
        <v>26366</v>
      </c>
      <c r="C9090" s="2" t="s">
        <v>26367</v>
      </c>
      <c r="D9090" s="24" t="s">
        <v>41887</v>
      </c>
      <c r="E9090" s="20" t="s">
        <v>26361</v>
      </c>
      <c r="F9090" s="3" t="s">
        <v>39492</v>
      </c>
      <c r="G9090" s="1" t="s">
        <v>40945</v>
      </c>
      <c r="H9090" s="2" t="s">
        <v>9</v>
      </c>
      <c r="I9090" s="3">
        <v>0</v>
      </c>
      <c r="J9090" s="1" t="s">
        <v>40945</v>
      </c>
      <c r="K9090" s="2" t="s">
        <v>9</v>
      </c>
      <c r="L9090" s="3">
        <v>0</v>
      </c>
      <c r="M9090" s="1">
        <v>-1.02524741104725</v>
      </c>
      <c r="N9090" s="2">
        <v>0.122476153140998</v>
      </c>
      <c r="O9090" s="3">
        <v>0.93074047782028702</v>
      </c>
      <c r="P9090" s="1">
        <v>-0.45801415699999998</v>
      </c>
      <c r="Q9090" s="2">
        <v>0.49186559800000001</v>
      </c>
      <c r="R9090" s="3">
        <v>0.93637235500000005</v>
      </c>
      <c r="S9090" s="1" t="s">
        <v>40945</v>
      </c>
      <c r="T9090" s="2" t="s">
        <v>9</v>
      </c>
      <c r="U9090" s="3">
        <v>0</v>
      </c>
      <c r="V9090" s="1">
        <v>-0.32840125799999997</v>
      </c>
      <c r="W9090" s="2">
        <v>0.448446917</v>
      </c>
      <c r="X9090" s="3">
        <v>0.99931182399999996</v>
      </c>
    </row>
    <row r="9091" spans="1:24" x14ac:dyDescent="0.2">
      <c r="A9091" s="1">
        <v>9087</v>
      </c>
      <c r="B9091" s="2" t="s">
        <v>26368</v>
      </c>
      <c r="C9091" s="2" t="s">
        <v>26369</v>
      </c>
      <c r="D9091" s="24" t="s">
        <v>26370</v>
      </c>
      <c r="E9091" s="20" t="s">
        <v>26371</v>
      </c>
      <c r="F9091" s="3" t="s">
        <v>39494</v>
      </c>
      <c r="G9091" s="1">
        <v>-2.1175339999999999E-3</v>
      </c>
      <c r="H9091" s="2">
        <v>0.99801494700000004</v>
      </c>
      <c r="I9091" s="3">
        <v>0.99971781800000004</v>
      </c>
      <c r="J9091" s="1">
        <v>-0.104684256</v>
      </c>
      <c r="K9091" s="2">
        <v>0.89624451299999996</v>
      </c>
      <c r="L9091" s="3">
        <v>0.99416922299999999</v>
      </c>
      <c r="M9091" s="1">
        <v>0.191311880260468</v>
      </c>
      <c r="N9091" s="2">
        <v>0.82234593225882502</v>
      </c>
      <c r="O9091" s="3">
        <v>0.99984102997549595</v>
      </c>
      <c r="P9091" s="1">
        <v>0.69532161100000001</v>
      </c>
      <c r="Q9091" s="2">
        <v>0.39369411300000001</v>
      </c>
      <c r="R9091" s="3">
        <v>0.92640754400000003</v>
      </c>
      <c r="S9091" s="1">
        <v>-0.73696404429976203</v>
      </c>
      <c r="T9091" s="2">
        <v>0.35193502176629199</v>
      </c>
      <c r="U9091" s="3">
        <v>0.99913568982620904</v>
      </c>
      <c r="V9091" s="1">
        <v>-0.77655877600000001</v>
      </c>
      <c r="W9091" s="2">
        <v>0.32763414000000002</v>
      </c>
      <c r="X9091" s="3">
        <v>0.99931182399999996</v>
      </c>
    </row>
    <row r="9092" spans="1:24" x14ac:dyDescent="0.2">
      <c r="A9092" s="1">
        <v>9088</v>
      </c>
      <c r="B9092" s="2" t="s">
        <v>26372</v>
      </c>
      <c r="C9092" s="2" t="s">
        <v>26373</v>
      </c>
      <c r="D9092" s="24" t="s">
        <v>26374</v>
      </c>
      <c r="E9092" s="20" t="s">
        <v>26371</v>
      </c>
      <c r="F9092" s="3" t="s">
        <v>39495</v>
      </c>
      <c r="G9092" s="1">
        <v>-0.213505484</v>
      </c>
      <c r="H9092" s="2">
        <v>0.59711216899999997</v>
      </c>
      <c r="I9092" s="3">
        <v>0.97631276300000003</v>
      </c>
      <c r="J9092" s="1">
        <v>0.69311604199999999</v>
      </c>
      <c r="K9092" s="2">
        <v>7.7607067000000002E-2</v>
      </c>
      <c r="L9092" s="3">
        <v>0.69529949400000002</v>
      </c>
      <c r="M9092" s="1">
        <v>-3.6959109770553097E-2</v>
      </c>
      <c r="N9092" s="2">
        <v>0.92683229516668297</v>
      </c>
      <c r="O9092" s="3">
        <v>0.99984102997549595</v>
      </c>
      <c r="P9092" s="1">
        <v>0.43782474500000002</v>
      </c>
      <c r="Q9092" s="2">
        <v>0.25315122499999998</v>
      </c>
      <c r="R9092" s="3">
        <v>0.89908547800000005</v>
      </c>
      <c r="S9092" s="1">
        <v>7.9581369759820206E-2</v>
      </c>
      <c r="T9092" s="2">
        <v>0.83266673668648805</v>
      </c>
      <c r="U9092" s="3">
        <v>0.99913568982620904</v>
      </c>
      <c r="V9092" s="1">
        <v>0.47254711900000002</v>
      </c>
      <c r="W9092" s="2">
        <v>0.248780636</v>
      </c>
      <c r="X9092" s="3">
        <v>0.99931182399999996</v>
      </c>
    </row>
    <row r="9093" spans="1:24" x14ac:dyDescent="0.2">
      <c r="A9093" s="1">
        <v>9089</v>
      </c>
      <c r="B9093" s="2" t="s">
        <v>26375</v>
      </c>
      <c r="C9093" s="2" t="s">
        <v>26376</v>
      </c>
      <c r="D9093" s="24" t="s">
        <v>26377</v>
      </c>
      <c r="E9093" s="20" t="s">
        <v>26371</v>
      </c>
      <c r="F9093" s="3" t="s">
        <v>39496</v>
      </c>
      <c r="G9093" s="1" t="s">
        <v>10</v>
      </c>
      <c r="H9093" s="2" t="s">
        <v>9</v>
      </c>
      <c r="I9093" s="3">
        <v>0</v>
      </c>
      <c r="J9093" s="1" t="s">
        <v>10</v>
      </c>
      <c r="K9093" s="2" t="s">
        <v>9</v>
      </c>
      <c r="L9093" s="3">
        <v>0</v>
      </c>
      <c r="M9093" s="1" t="s">
        <v>9</v>
      </c>
      <c r="N9093" s="2" t="s">
        <v>9</v>
      </c>
      <c r="O9093" s="3" t="s">
        <v>9</v>
      </c>
      <c r="P9093" s="1" t="s">
        <v>10</v>
      </c>
      <c r="Q9093" s="2" t="s">
        <v>9</v>
      </c>
      <c r="R9093" s="3">
        <v>0</v>
      </c>
      <c r="S9093" s="1" t="s">
        <v>40945</v>
      </c>
      <c r="T9093" s="2" t="s">
        <v>9</v>
      </c>
      <c r="U9093" s="3">
        <v>0</v>
      </c>
      <c r="V9093" s="1">
        <v>-0.260132635</v>
      </c>
      <c r="W9093" s="2">
        <v>0.680535114</v>
      </c>
      <c r="X9093" s="3">
        <v>0.99931182399999996</v>
      </c>
    </row>
    <row r="9094" spans="1:24" x14ac:dyDescent="0.2">
      <c r="A9094" s="1">
        <v>9090</v>
      </c>
      <c r="B9094" s="2" t="s">
        <v>26378</v>
      </c>
      <c r="C9094" s="2" t="s">
        <v>26379</v>
      </c>
      <c r="D9094" s="24" t="s">
        <v>26380</v>
      </c>
      <c r="E9094" s="20" t="s">
        <v>26371</v>
      </c>
      <c r="F9094" s="3" t="s">
        <v>39497</v>
      </c>
      <c r="G9094" s="1" t="s">
        <v>10</v>
      </c>
      <c r="H9094" s="2" t="s">
        <v>9</v>
      </c>
      <c r="I9094" s="3">
        <v>0</v>
      </c>
      <c r="J9094" s="1" t="s">
        <v>10</v>
      </c>
      <c r="K9094" s="2" t="s">
        <v>9</v>
      </c>
      <c r="L9094" s="3">
        <v>0</v>
      </c>
      <c r="M9094" s="1" t="s">
        <v>10</v>
      </c>
      <c r="N9094" s="2" t="s">
        <v>9</v>
      </c>
      <c r="O9094" s="3">
        <v>0</v>
      </c>
      <c r="P9094" s="1" t="s">
        <v>10</v>
      </c>
      <c r="Q9094" s="2" t="s">
        <v>9</v>
      </c>
      <c r="R9094" s="3">
        <v>0</v>
      </c>
      <c r="S9094" s="1" t="s">
        <v>9</v>
      </c>
      <c r="T9094" s="2" t="s">
        <v>9</v>
      </c>
      <c r="U9094" s="3" t="s">
        <v>9</v>
      </c>
      <c r="V9094" s="1" t="s">
        <v>9</v>
      </c>
      <c r="W9094" s="2" t="s">
        <v>9</v>
      </c>
      <c r="X9094" s="3" t="s">
        <v>9</v>
      </c>
    </row>
    <row r="9095" spans="1:24" x14ac:dyDescent="0.2">
      <c r="A9095" s="1">
        <v>9091</v>
      </c>
      <c r="B9095" s="2" t="s">
        <v>26381</v>
      </c>
      <c r="C9095" s="2" t="s">
        <v>26382</v>
      </c>
      <c r="D9095" s="24" t="s">
        <v>26383</v>
      </c>
      <c r="E9095" s="20" t="s">
        <v>26371</v>
      </c>
      <c r="F9095" s="3" t="s">
        <v>39498</v>
      </c>
      <c r="G9095" s="1">
        <v>1.0116890460000001</v>
      </c>
      <c r="H9095" s="2">
        <v>0.37333633599999999</v>
      </c>
      <c r="I9095" s="3">
        <v>0.94416588599999995</v>
      </c>
      <c r="J9095" s="1">
        <v>1.1504444039999999</v>
      </c>
      <c r="K9095" s="2">
        <v>0.28911630300000002</v>
      </c>
      <c r="L9095" s="3">
        <v>0.91561964399999995</v>
      </c>
      <c r="M9095" s="1" t="s">
        <v>40945</v>
      </c>
      <c r="N9095" s="2" t="s">
        <v>9</v>
      </c>
      <c r="O9095" s="3">
        <v>0</v>
      </c>
      <c r="P9095" s="1">
        <v>1.066589598</v>
      </c>
      <c r="Q9095" s="2">
        <v>0.34950125199999998</v>
      </c>
      <c r="R9095" s="3">
        <v>0.91973698599999998</v>
      </c>
      <c r="S9095" s="1">
        <v>-1.2621327902280599</v>
      </c>
      <c r="T9095" s="2">
        <v>0.27421605696250201</v>
      </c>
      <c r="U9095" s="3">
        <v>0.99913568982620904</v>
      </c>
      <c r="V9095" s="1">
        <v>-0.21569397600000001</v>
      </c>
      <c r="W9095" s="2">
        <v>0.793478613</v>
      </c>
      <c r="X9095" s="3">
        <v>0.99931182399999996</v>
      </c>
    </row>
    <row r="9096" spans="1:24" x14ac:dyDescent="0.2">
      <c r="A9096" s="1">
        <v>9092</v>
      </c>
      <c r="B9096" s="2" t="s">
        <v>26384</v>
      </c>
      <c r="C9096" s="2" t="s">
        <v>26384</v>
      </c>
      <c r="D9096" s="24" t="s">
        <v>41888</v>
      </c>
      <c r="E9096" s="20" t="s">
        <v>42423</v>
      </c>
      <c r="F9096" s="3" t="s">
        <v>39499</v>
      </c>
      <c r="G9096" s="1">
        <v>0.51641610299999996</v>
      </c>
      <c r="H9096" s="2">
        <v>0.13055430900000001</v>
      </c>
      <c r="I9096" s="3">
        <v>0.77239579000000003</v>
      </c>
      <c r="J9096" s="1">
        <v>0.73076370300000004</v>
      </c>
      <c r="K9096" s="2">
        <v>3.6478321000000001E-2</v>
      </c>
      <c r="L9096" s="3">
        <v>0.53442222699999997</v>
      </c>
      <c r="M9096" s="1">
        <v>0.34722317690670201</v>
      </c>
      <c r="N9096" s="2">
        <v>0.30300512946194202</v>
      </c>
      <c r="O9096" s="3">
        <v>0.98912211851165599</v>
      </c>
      <c r="P9096" s="1">
        <v>0.59699840699999995</v>
      </c>
      <c r="Q9096" s="2">
        <v>8.2868885000000003E-2</v>
      </c>
      <c r="R9096" s="3">
        <v>0.73706983199999998</v>
      </c>
      <c r="S9096" s="1">
        <v>0.43345469241833601</v>
      </c>
      <c r="T9096" s="2">
        <v>0.20126286003140001</v>
      </c>
      <c r="U9096" s="3">
        <v>0.99913568982620904</v>
      </c>
      <c r="V9096" s="1">
        <v>7.3336396999999998E-2</v>
      </c>
      <c r="W9096" s="2">
        <v>0.82594674300000004</v>
      </c>
      <c r="X9096" s="3">
        <v>0.99931182399999996</v>
      </c>
    </row>
    <row r="9097" spans="1:24" x14ac:dyDescent="0.2">
      <c r="A9097" s="1">
        <v>9093</v>
      </c>
      <c r="B9097" s="2" t="s">
        <v>26385</v>
      </c>
      <c r="C9097" s="2" t="s">
        <v>26385</v>
      </c>
      <c r="D9097" s="24" t="s">
        <v>41889</v>
      </c>
      <c r="E9097" s="20" t="s">
        <v>42423</v>
      </c>
      <c r="F9097" s="3" t="s">
        <v>39500</v>
      </c>
      <c r="G9097" s="1" t="s">
        <v>9</v>
      </c>
      <c r="H9097" s="2" t="s">
        <v>9</v>
      </c>
      <c r="I9097" s="3" t="s">
        <v>9</v>
      </c>
      <c r="J9097" s="1" t="s">
        <v>9</v>
      </c>
      <c r="K9097" s="2" t="s">
        <v>9</v>
      </c>
      <c r="L9097" s="3" t="s">
        <v>9</v>
      </c>
      <c r="M9097" s="1" t="s">
        <v>10</v>
      </c>
      <c r="N9097" s="2" t="s">
        <v>9</v>
      </c>
      <c r="O9097" s="3">
        <v>0</v>
      </c>
      <c r="P9097" s="1" t="s">
        <v>10</v>
      </c>
      <c r="Q9097" s="2" t="s">
        <v>9</v>
      </c>
      <c r="R9097" s="3">
        <v>0</v>
      </c>
      <c r="S9097" s="1" t="s">
        <v>40945</v>
      </c>
      <c r="T9097" s="2" t="s">
        <v>9</v>
      </c>
      <c r="U9097" s="3">
        <v>0</v>
      </c>
      <c r="V9097" s="1">
        <v>0.52851203899999999</v>
      </c>
      <c r="W9097" s="2">
        <v>0.63777526900000003</v>
      </c>
      <c r="X9097" s="3">
        <v>0.99931182399999996</v>
      </c>
    </row>
    <row r="9098" spans="1:24" x14ac:dyDescent="0.2">
      <c r="A9098" s="1">
        <v>9094</v>
      </c>
      <c r="B9098" s="2" t="s">
        <v>26386</v>
      </c>
      <c r="C9098" s="2" t="s">
        <v>26386</v>
      </c>
      <c r="D9098" s="24" t="s">
        <v>41890</v>
      </c>
      <c r="E9098" s="20" t="s">
        <v>42423</v>
      </c>
      <c r="F9098" s="3" t="s">
        <v>39501</v>
      </c>
      <c r="G9098" s="1">
        <v>0.27413258899999998</v>
      </c>
      <c r="H9098" s="2">
        <v>0.64215024099999995</v>
      </c>
      <c r="I9098" s="3">
        <v>0.97926291600000004</v>
      </c>
      <c r="J9098" s="1">
        <v>5.8569252000000002E-2</v>
      </c>
      <c r="K9098" s="2">
        <v>0.91119021600000005</v>
      </c>
      <c r="L9098" s="3">
        <v>0.99532178599999999</v>
      </c>
      <c r="M9098" s="1">
        <v>-1.71690343380474</v>
      </c>
      <c r="N9098" s="2">
        <v>3.74328525164596E-2</v>
      </c>
      <c r="O9098" s="3">
        <v>0.71973334272354506</v>
      </c>
      <c r="P9098" s="1">
        <v>0.104666488</v>
      </c>
      <c r="Q9098" s="2">
        <v>0.85856662900000003</v>
      </c>
      <c r="R9098" s="3">
        <v>0.986265524</v>
      </c>
      <c r="S9098" s="1">
        <v>0.109207573890628</v>
      </c>
      <c r="T9098" s="2">
        <v>0.87931094771211404</v>
      </c>
      <c r="U9098" s="3">
        <v>0.99913568982620904</v>
      </c>
      <c r="V9098" s="1">
        <v>0.38729377599999998</v>
      </c>
      <c r="W9098" s="2">
        <v>0.436872649</v>
      </c>
      <c r="X9098" s="3">
        <v>0.99931182399999996</v>
      </c>
    </row>
    <row r="9099" spans="1:24" x14ac:dyDescent="0.2">
      <c r="A9099" s="1">
        <v>9095</v>
      </c>
      <c r="B9099" s="2" t="s">
        <v>26387</v>
      </c>
      <c r="C9099" s="2" t="s">
        <v>26387</v>
      </c>
      <c r="D9099" s="24" t="s">
        <v>41891</v>
      </c>
      <c r="E9099" s="20" t="s">
        <v>42423</v>
      </c>
      <c r="F9099" s="3" t="s">
        <v>39502</v>
      </c>
      <c r="G9099" s="1">
        <v>0.25430890099999998</v>
      </c>
      <c r="H9099" s="2">
        <v>0.70785310199999996</v>
      </c>
      <c r="I9099" s="3">
        <v>0.98388266700000004</v>
      </c>
      <c r="J9099" s="1">
        <v>-0.411271522</v>
      </c>
      <c r="K9099" s="2">
        <v>0.54786547100000005</v>
      </c>
      <c r="L9099" s="3">
        <v>0.98191309900000001</v>
      </c>
      <c r="M9099" s="1">
        <v>-0.50004053970679896</v>
      </c>
      <c r="N9099" s="2">
        <v>0.467809909782408</v>
      </c>
      <c r="O9099" s="3">
        <v>0.99984102997549595</v>
      </c>
      <c r="P9099" s="1">
        <v>-0.28331001900000002</v>
      </c>
      <c r="Q9099" s="2">
        <v>0.67671773999999996</v>
      </c>
      <c r="R9099" s="3">
        <v>0.97662577100000003</v>
      </c>
      <c r="S9099" s="1" t="s">
        <v>10</v>
      </c>
      <c r="T9099" s="2" t="s">
        <v>9</v>
      </c>
      <c r="U9099" s="3">
        <v>0</v>
      </c>
      <c r="V9099" s="1" t="s">
        <v>10</v>
      </c>
      <c r="W9099" s="2" t="s">
        <v>9</v>
      </c>
      <c r="X9099" s="3">
        <v>0</v>
      </c>
    </row>
    <row r="9100" spans="1:24" x14ac:dyDescent="0.2">
      <c r="A9100" s="1">
        <v>9096</v>
      </c>
      <c r="B9100" s="2" t="s">
        <v>26388</v>
      </c>
      <c r="C9100" s="2" t="s">
        <v>26388</v>
      </c>
      <c r="D9100" s="24" t="s">
        <v>41892</v>
      </c>
      <c r="E9100" s="20" t="s">
        <v>42423</v>
      </c>
      <c r="F9100" s="3" t="s">
        <v>39503</v>
      </c>
      <c r="G9100" s="1">
        <v>1.2833248390000001</v>
      </c>
      <c r="H9100" s="2">
        <v>0.11203238</v>
      </c>
      <c r="I9100" s="3">
        <v>0.73859520999999995</v>
      </c>
      <c r="J9100" s="1">
        <v>1.461627555</v>
      </c>
      <c r="K9100" s="2">
        <v>0.115255989</v>
      </c>
      <c r="L9100" s="3">
        <v>0.76628492599999998</v>
      </c>
      <c r="M9100" s="1">
        <v>1.2413142302386599</v>
      </c>
      <c r="N9100" s="2">
        <v>0.15861008919953301</v>
      </c>
      <c r="O9100" s="3">
        <v>0.93206771533315502</v>
      </c>
      <c r="P9100" s="1">
        <v>1.4308380430000001</v>
      </c>
      <c r="Q9100" s="2">
        <v>0.120379114</v>
      </c>
      <c r="R9100" s="3">
        <v>0.78713649299999999</v>
      </c>
      <c r="S9100" s="1" t="s">
        <v>10</v>
      </c>
      <c r="T9100" s="2" t="s">
        <v>9</v>
      </c>
      <c r="U9100" s="3">
        <v>0</v>
      </c>
      <c r="V9100" s="1" t="s">
        <v>9</v>
      </c>
      <c r="W9100" s="2" t="s">
        <v>9</v>
      </c>
      <c r="X9100" s="3" t="s">
        <v>9</v>
      </c>
    </row>
    <row r="9101" spans="1:24" x14ac:dyDescent="0.2">
      <c r="A9101" s="1">
        <v>9097</v>
      </c>
      <c r="B9101" s="2" t="s">
        <v>26389</v>
      </c>
      <c r="C9101" s="2" t="s">
        <v>26389</v>
      </c>
      <c r="D9101" s="24" t="s">
        <v>41893</v>
      </c>
      <c r="E9101" s="20" t="s">
        <v>42423</v>
      </c>
      <c r="F9101" s="3" t="s">
        <v>39504</v>
      </c>
      <c r="G9101" s="1">
        <v>1.2833248390000001</v>
      </c>
      <c r="H9101" s="2">
        <v>0.11203238</v>
      </c>
      <c r="I9101" s="3">
        <v>0.73859520999999995</v>
      </c>
      <c r="J9101" s="1">
        <v>1.461627555</v>
      </c>
      <c r="K9101" s="2">
        <v>0.115255989</v>
      </c>
      <c r="L9101" s="3">
        <v>0.76628492599999998</v>
      </c>
      <c r="M9101" s="1">
        <v>1.2413142302386599</v>
      </c>
      <c r="N9101" s="2">
        <v>0.15861008919953301</v>
      </c>
      <c r="O9101" s="3">
        <v>0.93206771533315502</v>
      </c>
      <c r="P9101" s="1">
        <v>1.4308380430000001</v>
      </c>
      <c r="Q9101" s="2">
        <v>0.120379114</v>
      </c>
      <c r="R9101" s="3">
        <v>0.78713649299999999</v>
      </c>
      <c r="S9101" s="1" t="s">
        <v>10</v>
      </c>
      <c r="T9101" s="2" t="s">
        <v>9</v>
      </c>
      <c r="U9101" s="3">
        <v>0</v>
      </c>
      <c r="V9101" s="1" t="s">
        <v>9</v>
      </c>
      <c r="W9101" s="2" t="s">
        <v>9</v>
      </c>
      <c r="X9101" s="3" t="s">
        <v>9</v>
      </c>
    </row>
    <row r="9102" spans="1:24" x14ac:dyDescent="0.2">
      <c r="A9102" s="1">
        <v>9098</v>
      </c>
      <c r="B9102" s="2" t="s">
        <v>26390</v>
      </c>
      <c r="C9102" s="2" t="s">
        <v>26390</v>
      </c>
      <c r="D9102" s="24" t="s">
        <v>26391</v>
      </c>
      <c r="E9102" s="20" t="s">
        <v>26392</v>
      </c>
      <c r="F9102" s="3" t="s">
        <v>39505</v>
      </c>
      <c r="G9102" s="1" t="s">
        <v>9</v>
      </c>
      <c r="H9102" s="2" t="s">
        <v>9</v>
      </c>
      <c r="I9102" s="3" t="s">
        <v>9</v>
      </c>
      <c r="J9102" s="1" t="s">
        <v>9</v>
      </c>
      <c r="K9102" s="2" t="s">
        <v>9</v>
      </c>
      <c r="L9102" s="3" t="s">
        <v>9</v>
      </c>
      <c r="M9102" s="1" t="s">
        <v>10</v>
      </c>
      <c r="N9102" s="2" t="s">
        <v>9</v>
      </c>
      <c r="O9102" s="3">
        <v>0</v>
      </c>
      <c r="P9102" s="1" t="s">
        <v>10</v>
      </c>
      <c r="Q9102" s="2" t="s">
        <v>9</v>
      </c>
      <c r="R9102" s="3">
        <v>0</v>
      </c>
      <c r="S9102" s="1" t="s">
        <v>40945</v>
      </c>
      <c r="T9102" s="2" t="s">
        <v>9</v>
      </c>
      <c r="U9102" s="3">
        <v>0</v>
      </c>
      <c r="V9102" s="1">
        <v>-0.90371761900000003</v>
      </c>
      <c r="W9102" s="2">
        <v>8.4351679999999998E-3</v>
      </c>
      <c r="X9102" s="3">
        <v>0.99077810899999996</v>
      </c>
    </row>
    <row r="9103" spans="1:24" x14ac:dyDescent="0.2">
      <c r="A9103" s="1">
        <v>9099</v>
      </c>
      <c r="B9103" s="2" t="s">
        <v>26393</v>
      </c>
      <c r="C9103" s="2" t="s">
        <v>26394</v>
      </c>
      <c r="D9103" s="24" t="s">
        <v>26395</v>
      </c>
      <c r="E9103" s="20" t="s">
        <v>26396</v>
      </c>
      <c r="F9103" s="3" t="s">
        <v>39506</v>
      </c>
      <c r="G9103" s="1" t="s">
        <v>10</v>
      </c>
      <c r="H9103" s="2" t="s">
        <v>9</v>
      </c>
      <c r="I9103" s="3">
        <v>0</v>
      </c>
      <c r="J9103" s="1" t="s">
        <v>10</v>
      </c>
      <c r="K9103" s="2" t="s">
        <v>9</v>
      </c>
      <c r="L9103" s="3">
        <v>0</v>
      </c>
      <c r="M9103" s="1" t="s">
        <v>9</v>
      </c>
      <c r="N9103" s="2" t="s">
        <v>9</v>
      </c>
      <c r="O9103" s="3" t="s">
        <v>9</v>
      </c>
      <c r="P9103" s="1" t="s">
        <v>9</v>
      </c>
      <c r="Q9103" s="2" t="s">
        <v>9</v>
      </c>
      <c r="R9103" s="3" t="s">
        <v>9</v>
      </c>
      <c r="S9103" s="1">
        <v>0.49142538246692702</v>
      </c>
      <c r="T9103" s="2">
        <v>0.466928103203054</v>
      </c>
      <c r="U9103" s="3">
        <v>0.99913568982620904</v>
      </c>
      <c r="V9103" s="1">
        <v>0.753685457</v>
      </c>
      <c r="W9103" s="2">
        <v>0.29225004500000001</v>
      </c>
      <c r="X9103" s="3">
        <v>0.99931182399999996</v>
      </c>
    </row>
    <row r="9104" spans="1:24" x14ac:dyDescent="0.2">
      <c r="A9104" s="1">
        <v>9100</v>
      </c>
      <c r="B9104" s="2" t="s">
        <v>26397</v>
      </c>
      <c r="C9104" s="2" t="s">
        <v>26398</v>
      </c>
      <c r="D9104" s="24" t="s">
        <v>41894</v>
      </c>
      <c r="E9104" s="20" t="s">
        <v>42424</v>
      </c>
      <c r="F9104" s="3" t="s">
        <v>39507</v>
      </c>
      <c r="G9104" s="1">
        <v>0.40490594200000002</v>
      </c>
      <c r="H9104" s="2">
        <v>0.43476397</v>
      </c>
      <c r="I9104" s="3">
        <v>0.95123903099999996</v>
      </c>
      <c r="J9104" s="1">
        <v>1.2281239390000001</v>
      </c>
      <c r="K9104" s="2">
        <v>7.4360220000000005E-2</v>
      </c>
      <c r="L9104" s="3">
        <v>0.68085564099999996</v>
      </c>
      <c r="M9104" s="1">
        <v>0.50355879570191697</v>
      </c>
      <c r="N9104" s="2">
        <v>0.33425733537198699</v>
      </c>
      <c r="O9104" s="3">
        <v>0.98912211851165599</v>
      </c>
      <c r="P9104" s="1">
        <v>1.0010966649999999</v>
      </c>
      <c r="Q9104" s="2">
        <v>9.1014315999999998E-2</v>
      </c>
      <c r="R9104" s="3">
        <v>0.74548143099999997</v>
      </c>
      <c r="S9104" s="1">
        <v>0.57666038690496702</v>
      </c>
      <c r="T9104" s="2">
        <v>0.13916054793931301</v>
      </c>
      <c r="U9104" s="3">
        <v>0.99913568982620904</v>
      </c>
      <c r="V9104" s="1">
        <v>0.19553517200000001</v>
      </c>
      <c r="W9104" s="2">
        <v>0.57873249299999996</v>
      </c>
      <c r="X9104" s="3">
        <v>0.99931182399999996</v>
      </c>
    </row>
    <row r="9105" spans="1:24" x14ac:dyDescent="0.2">
      <c r="A9105" s="1">
        <v>9101</v>
      </c>
      <c r="B9105" s="2" t="s">
        <v>26399</v>
      </c>
      <c r="C9105" s="2" t="s">
        <v>26400</v>
      </c>
      <c r="D9105" s="24" t="s">
        <v>41895</v>
      </c>
      <c r="E9105" s="20" t="s">
        <v>42424</v>
      </c>
      <c r="F9105" s="3" t="s">
        <v>39508</v>
      </c>
      <c r="G9105" s="1">
        <v>-0.58206192899999998</v>
      </c>
      <c r="H9105" s="2">
        <v>0.14083591400000001</v>
      </c>
      <c r="I9105" s="3">
        <v>0.78860772700000004</v>
      </c>
      <c r="J9105" s="1">
        <v>0.11990020999999999</v>
      </c>
      <c r="K9105" s="2">
        <v>0.75373010900000004</v>
      </c>
      <c r="L9105" s="3">
        <v>0.99252891300000001</v>
      </c>
      <c r="M9105" s="1">
        <v>-0.236127036736868</v>
      </c>
      <c r="N9105" s="2">
        <v>0.49231458315416798</v>
      </c>
      <c r="O9105" s="3">
        <v>0.99984102997549595</v>
      </c>
      <c r="P9105" s="1">
        <v>-0.21739752600000001</v>
      </c>
      <c r="Q9105" s="2">
        <v>0.499056571</v>
      </c>
      <c r="R9105" s="3">
        <v>0.93637235500000005</v>
      </c>
      <c r="S9105" s="1">
        <v>9.6202135652369195E-2</v>
      </c>
      <c r="T9105" s="2">
        <v>0.76349218625887905</v>
      </c>
      <c r="U9105" s="3">
        <v>0.99913568982620904</v>
      </c>
      <c r="V9105" s="1">
        <v>-0.20736162399999999</v>
      </c>
      <c r="W9105" s="2">
        <v>0.54582925699999996</v>
      </c>
      <c r="X9105" s="3">
        <v>0.99931182399999996</v>
      </c>
    </row>
    <row r="9106" spans="1:24" x14ac:dyDescent="0.2">
      <c r="A9106" s="1">
        <v>9102</v>
      </c>
      <c r="B9106" s="2" t="s">
        <v>26401</v>
      </c>
      <c r="C9106" s="2" t="s">
        <v>26402</v>
      </c>
      <c r="D9106" s="24" t="s">
        <v>41896</v>
      </c>
      <c r="E9106" s="20" t="s">
        <v>42424</v>
      </c>
      <c r="F9106" s="3" t="s">
        <v>39509</v>
      </c>
      <c r="G9106" s="1" t="s">
        <v>40945</v>
      </c>
      <c r="H9106" s="2" t="s">
        <v>9</v>
      </c>
      <c r="I9106" s="3">
        <v>0</v>
      </c>
      <c r="J9106" s="1">
        <v>-0.62042625699999998</v>
      </c>
      <c r="K9106" s="2" t="s">
        <v>9</v>
      </c>
      <c r="L9106" s="3" t="s">
        <v>9</v>
      </c>
      <c r="M9106" s="1" t="s">
        <v>40945</v>
      </c>
      <c r="N9106" s="2" t="s">
        <v>9</v>
      </c>
      <c r="O9106" s="3">
        <v>0</v>
      </c>
      <c r="P9106" s="1" t="s">
        <v>40945</v>
      </c>
      <c r="Q9106" s="2" t="s">
        <v>9</v>
      </c>
      <c r="R9106" s="3">
        <v>0</v>
      </c>
      <c r="S9106" s="1" t="s">
        <v>40945</v>
      </c>
      <c r="T9106" s="2" t="s">
        <v>9</v>
      </c>
      <c r="U9106" s="3">
        <v>0</v>
      </c>
      <c r="V9106" s="1" t="s">
        <v>40945</v>
      </c>
      <c r="W9106" s="2" t="s">
        <v>9</v>
      </c>
      <c r="X9106" s="3">
        <v>0</v>
      </c>
    </row>
    <row r="9107" spans="1:24" x14ac:dyDescent="0.2">
      <c r="A9107" s="1">
        <v>9103</v>
      </c>
      <c r="B9107" s="2" t="s">
        <v>26403</v>
      </c>
      <c r="C9107" s="2" t="s">
        <v>26404</v>
      </c>
      <c r="D9107" s="24" t="s">
        <v>26405</v>
      </c>
      <c r="E9107" s="20" t="s">
        <v>26406</v>
      </c>
      <c r="F9107" s="3" t="s">
        <v>39510</v>
      </c>
      <c r="G9107" s="1" t="s">
        <v>9</v>
      </c>
      <c r="H9107" s="2" t="s">
        <v>9</v>
      </c>
      <c r="I9107" s="3" t="s">
        <v>9</v>
      </c>
      <c r="J9107" s="1" t="s">
        <v>10</v>
      </c>
      <c r="K9107" s="2" t="s">
        <v>9</v>
      </c>
      <c r="L9107" s="3">
        <v>0</v>
      </c>
      <c r="M9107" s="1" t="s">
        <v>10</v>
      </c>
      <c r="N9107" s="2" t="s">
        <v>9</v>
      </c>
      <c r="O9107" s="3">
        <v>0</v>
      </c>
      <c r="P9107" s="1" t="s">
        <v>9</v>
      </c>
      <c r="Q9107" s="2" t="s">
        <v>9</v>
      </c>
      <c r="R9107" s="3" t="s">
        <v>9</v>
      </c>
      <c r="S9107" s="1">
        <v>-0.13699667127835799</v>
      </c>
      <c r="T9107" s="2" t="s">
        <v>9</v>
      </c>
      <c r="U9107" s="3" t="s">
        <v>9</v>
      </c>
      <c r="V9107" s="1" t="s">
        <v>40945</v>
      </c>
      <c r="W9107" s="2" t="s">
        <v>9</v>
      </c>
      <c r="X9107" s="3">
        <v>0</v>
      </c>
    </row>
    <row r="9108" spans="1:24" x14ac:dyDescent="0.2">
      <c r="A9108" s="1">
        <v>9104</v>
      </c>
      <c r="B9108" s="2" t="s">
        <v>26407</v>
      </c>
      <c r="C9108" s="2" t="s">
        <v>26408</v>
      </c>
      <c r="D9108" s="24" t="s">
        <v>26409</v>
      </c>
      <c r="E9108" s="20" t="s">
        <v>26406</v>
      </c>
      <c r="F9108" s="3" t="s">
        <v>39511</v>
      </c>
      <c r="G9108" s="1">
        <v>0.121027386</v>
      </c>
      <c r="H9108" s="2">
        <v>0.48030337000000001</v>
      </c>
      <c r="I9108" s="3">
        <v>0.96297536500000003</v>
      </c>
      <c r="J9108" s="1">
        <v>0.227715789</v>
      </c>
      <c r="K9108" s="2">
        <v>0.18992044499999999</v>
      </c>
      <c r="L9108" s="3">
        <v>0.84202209900000002</v>
      </c>
      <c r="M9108" s="1">
        <v>0.208693775794113</v>
      </c>
      <c r="N9108" s="2">
        <v>0.22829746673530499</v>
      </c>
      <c r="O9108" s="3">
        <v>0.95219352638938703</v>
      </c>
      <c r="P9108" s="1">
        <v>0.19794097199999999</v>
      </c>
      <c r="Q9108" s="2">
        <v>0.25245102000000003</v>
      </c>
      <c r="R9108" s="3">
        <v>0.89908547800000005</v>
      </c>
      <c r="S9108" s="1">
        <v>-0.16686441934454099</v>
      </c>
      <c r="T9108" s="2">
        <v>0.33275468954526899</v>
      </c>
      <c r="U9108" s="3">
        <v>0.99913568982620904</v>
      </c>
      <c r="V9108" s="1">
        <v>3.9991263999999999E-2</v>
      </c>
      <c r="W9108" s="2">
        <v>0.81473362599999999</v>
      </c>
      <c r="X9108" s="3">
        <v>0.99931182399999996</v>
      </c>
    </row>
    <row r="9109" spans="1:24" x14ac:dyDescent="0.2">
      <c r="A9109" s="1">
        <v>9105</v>
      </c>
      <c r="B9109" s="2" t="s">
        <v>26410</v>
      </c>
      <c r="C9109" s="2" t="s">
        <v>26411</v>
      </c>
      <c r="D9109" s="24" t="s">
        <v>26412</v>
      </c>
      <c r="E9109" s="20" t="s">
        <v>26406</v>
      </c>
      <c r="F9109" s="3" t="s">
        <v>39512</v>
      </c>
      <c r="G9109" s="1">
        <v>0.61635343099999995</v>
      </c>
      <c r="H9109" s="2">
        <v>7.7834610999999998E-2</v>
      </c>
      <c r="I9109" s="3">
        <v>0.64936320199999997</v>
      </c>
      <c r="J9109" s="1">
        <v>0.84598087499999997</v>
      </c>
      <c r="K9109" s="2">
        <v>3.3028305000000001E-2</v>
      </c>
      <c r="L9109" s="3">
        <v>0.51681348000000005</v>
      </c>
      <c r="M9109" s="1">
        <v>0.111819638633068</v>
      </c>
      <c r="N9109" s="2">
        <v>0.78549418059085896</v>
      </c>
      <c r="O9109" s="3">
        <v>0.99984102997549595</v>
      </c>
      <c r="P9109" s="1">
        <v>0.33509604700000001</v>
      </c>
      <c r="Q9109" s="2">
        <v>0.32799002100000002</v>
      </c>
      <c r="R9109" s="3">
        <v>0.91403195299999995</v>
      </c>
      <c r="S9109" s="1">
        <v>0.17572779591315699</v>
      </c>
      <c r="T9109" s="2">
        <v>0.51116310064159898</v>
      </c>
      <c r="U9109" s="3">
        <v>0.99913568982620904</v>
      </c>
      <c r="V9109" s="1">
        <v>0.179366153</v>
      </c>
      <c r="W9109" s="2">
        <v>0.50263500999999999</v>
      </c>
      <c r="X9109" s="3">
        <v>0.99931182399999996</v>
      </c>
    </row>
    <row r="9110" spans="1:24" x14ac:dyDescent="0.2">
      <c r="A9110" s="1">
        <v>9106</v>
      </c>
      <c r="B9110" s="2" t="s">
        <v>26413</v>
      </c>
      <c r="C9110" s="2" t="s">
        <v>26413</v>
      </c>
      <c r="D9110" s="24" t="s">
        <v>26414</v>
      </c>
      <c r="E9110" s="20" t="s">
        <v>26415</v>
      </c>
      <c r="F9110" s="3" t="s">
        <v>39513</v>
      </c>
      <c r="G9110" s="1">
        <v>-0.32395167499999999</v>
      </c>
      <c r="H9110" s="2">
        <v>0.320099572</v>
      </c>
      <c r="I9110" s="3">
        <v>0.91553043300000003</v>
      </c>
      <c r="J9110" s="1">
        <v>-0.17444252299999999</v>
      </c>
      <c r="K9110" s="2">
        <v>0.58962506199999998</v>
      </c>
      <c r="L9110" s="3">
        <v>0.98371312799999999</v>
      </c>
      <c r="M9110" s="1">
        <v>-0.28293908910288201</v>
      </c>
      <c r="N9110" s="2">
        <v>0.38401686135290097</v>
      </c>
      <c r="O9110" s="3">
        <v>0.99426221982220597</v>
      </c>
      <c r="P9110" s="1">
        <v>-0.350120451</v>
      </c>
      <c r="Q9110" s="2">
        <v>0.28340127300000001</v>
      </c>
      <c r="R9110" s="3">
        <v>0.90439539099999999</v>
      </c>
      <c r="S9110" s="1">
        <v>-0.324343003590504</v>
      </c>
      <c r="T9110" s="2">
        <v>0.31952743203980299</v>
      </c>
      <c r="U9110" s="3">
        <v>0.99913568982620904</v>
      </c>
      <c r="V9110" s="1">
        <v>-0.12409004799999999</v>
      </c>
      <c r="W9110" s="2">
        <v>0.70077642500000004</v>
      </c>
      <c r="X9110" s="3">
        <v>0.99931182399999996</v>
      </c>
    </row>
    <row r="9111" spans="1:24" x14ac:dyDescent="0.2">
      <c r="A9111" s="1">
        <v>9107</v>
      </c>
      <c r="B9111" s="2" t="s">
        <v>26416</v>
      </c>
      <c r="C9111" s="2" t="s">
        <v>26416</v>
      </c>
      <c r="D9111" s="24" t="s">
        <v>26417</v>
      </c>
      <c r="E9111" s="20" t="s">
        <v>26415</v>
      </c>
      <c r="F9111" s="3" t="s">
        <v>39514</v>
      </c>
      <c r="G9111" s="1">
        <v>-0.95468150299999999</v>
      </c>
      <c r="H9111" s="2">
        <v>5.2465348000000002E-2</v>
      </c>
      <c r="I9111" s="3">
        <v>0.573950081</v>
      </c>
      <c r="J9111" s="1" t="s">
        <v>40945</v>
      </c>
      <c r="K9111" s="2" t="s">
        <v>9</v>
      </c>
      <c r="L9111" s="3">
        <v>0</v>
      </c>
      <c r="M9111" s="1">
        <v>-0.50861007145368697</v>
      </c>
      <c r="N9111" s="2">
        <v>0.15513915153653199</v>
      </c>
      <c r="O9111" s="3">
        <v>0.93206771533315502</v>
      </c>
      <c r="P9111" s="1" t="s">
        <v>40945</v>
      </c>
      <c r="Q9111" s="2" t="s">
        <v>9</v>
      </c>
      <c r="R9111" s="3">
        <v>0</v>
      </c>
      <c r="S9111" s="1">
        <v>-0.454557796383604</v>
      </c>
      <c r="T9111" s="2">
        <v>0.18404803173022399</v>
      </c>
      <c r="U9111" s="3">
        <v>0.99913568982620904</v>
      </c>
      <c r="V9111" s="1" t="s">
        <v>40945</v>
      </c>
      <c r="W9111" s="2" t="s">
        <v>9</v>
      </c>
      <c r="X9111" s="3">
        <v>0</v>
      </c>
    </row>
    <row r="9112" spans="1:24" x14ac:dyDescent="0.2">
      <c r="A9112" s="1">
        <v>9108</v>
      </c>
      <c r="B9112" s="2" t="s">
        <v>26418</v>
      </c>
      <c r="C9112" s="2" t="s">
        <v>26419</v>
      </c>
      <c r="D9112" s="24" t="s">
        <v>41897</v>
      </c>
      <c r="E9112" s="20" t="s">
        <v>26420</v>
      </c>
      <c r="F9112" s="3" t="s">
        <v>39515</v>
      </c>
      <c r="G9112" s="1">
        <v>0.32693418800000001</v>
      </c>
      <c r="H9112" s="2">
        <v>0.81071169499999995</v>
      </c>
      <c r="I9112" s="3">
        <v>0.99399827600000001</v>
      </c>
      <c r="J9112" s="1">
        <v>-1.8183079799999999</v>
      </c>
      <c r="K9112" s="2">
        <v>0.205858874</v>
      </c>
      <c r="L9112" s="3">
        <v>0.85605015900000003</v>
      </c>
      <c r="M9112" s="1">
        <v>0.57332685736613198</v>
      </c>
      <c r="N9112" s="2">
        <v>0.67566523896241804</v>
      </c>
      <c r="O9112" s="3">
        <v>0.99984102997549595</v>
      </c>
      <c r="P9112" s="1">
        <v>-0.79611836000000002</v>
      </c>
      <c r="Q9112" s="2">
        <v>0.63579422299999999</v>
      </c>
      <c r="R9112" s="3">
        <v>0.96432169400000001</v>
      </c>
      <c r="S9112" s="1">
        <v>-0.25227659195936297</v>
      </c>
      <c r="T9112" s="2">
        <v>0.85326377181315904</v>
      </c>
      <c r="U9112" s="3">
        <v>0.99913568982620904</v>
      </c>
      <c r="V9112" s="1">
        <v>-0.208407711</v>
      </c>
      <c r="W9112" s="2">
        <v>0.86704679600000001</v>
      </c>
      <c r="X9112" s="3">
        <v>0.99931182399999996</v>
      </c>
    </row>
    <row r="9113" spans="1:24" x14ac:dyDescent="0.2">
      <c r="A9113" s="1">
        <v>9109</v>
      </c>
      <c r="B9113" s="2" t="s">
        <v>26421</v>
      </c>
      <c r="C9113" s="2" t="s">
        <v>26422</v>
      </c>
      <c r="D9113" s="24" t="s">
        <v>26423</v>
      </c>
      <c r="E9113" s="20" t="s">
        <v>26424</v>
      </c>
      <c r="F9113" s="3" t="s">
        <v>39516</v>
      </c>
      <c r="G9113" s="1" t="s">
        <v>9</v>
      </c>
      <c r="H9113" s="2" t="s">
        <v>9</v>
      </c>
      <c r="I9113" s="3" t="s">
        <v>9</v>
      </c>
      <c r="J9113" s="1" t="s">
        <v>10</v>
      </c>
      <c r="K9113" s="2" t="s">
        <v>9</v>
      </c>
      <c r="L9113" s="3">
        <v>0</v>
      </c>
      <c r="M9113" s="1" t="s">
        <v>9</v>
      </c>
      <c r="N9113" s="2" t="s">
        <v>9</v>
      </c>
      <c r="O9113" s="3" t="s">
        <v>9</v>
      </c>
      <c r="P9113" s="1" t="s">
        <v>10</v>
      </c>
      <c r="Q9113" s="2" t="s">
        <v>9</v>
      </c>
      <c r="R9113" s="3">
        <v>0</v>
      </c>
      <c r="S9113" s="1">
        <v>-0.86121742139994295</v>
      </c>
      <c r="T9113" s="2">
        <v>9.0152923718130898E-2</v>
      </c>
      <c r="U9113" s="3">
        <v>0.99913568982620904</v>
      </c>
      <c r="V9113" s="1">
        <v>-0.54600153900000004</v>
      </c>
      <c r="W9113" s="2">
        <v>0.29115971200000001</v>
      </c>
      <c r="X9113" s="3">
        <v>0.99931182399999996</v>
      </c>
    </row>
    <row r="9114" spans="1:24" x14ac:dyDescent="0.2">
      <c r="A9114" s="1">
        <v>9110</v>
      </c>
      <c r="B9114" s="2" t="s">
        <v>26425</v>
      </c>
      <c r="C9114" s="2" t="s">
        <v>26425</v>
      </c>
      <c r="D9114" s="24" t="s">
        <v>26426</v>
      </c>
      <c r="E9114" s="20" t="s">
        <v>26427</v>
      </c>
      <c r="F9114" s="3" t="s">
        <v>39517</v>
      </c>
      <c r="G9114" s="1" t="s">
        <v>10</v>
      </c>
      <c r="H9114" s="2" t="s">
        <v>9</v>
      </c>
      <c r="I9114" s="3">
        <v>0</v>
      </c>
      <c r="J9114" s="1" t="s">
        <v>9</v>
      </c>
      <c r="K9114" s="2" t="s">
        <v>9</v>
      </c>
      <c r="L9114" s="3" t="s">
        <v>9</v>
      </c>
      <c r="M9114" s="1" t="s">
        <v>9</v>
      </c>
      <c r="N9114" s="2" t="s">
        <v>9</v>
      </c>
      <c r="O9114" s="3" t="s">
        <v>9</v>
      </c>
      <c r="P9114" s="1" t="s">
        <v>9</v>
      </c>
      <c r="Q9114" s="2" t="s">
        <v>9</v>
      </c>
      <c r="R9114" s="3" t="s">
        <v>9</v>
      </c>
      <c r="S9114" s="1" t="s">
        <v>40945</v>
      </c>
      <c r="T9114" s="2" t="s">
        <v>9</v>
      </c>
      <c r="U9114" s="3">
        <v>0</v>
      </c>
      <c r="V9114" s="1">
        <v>-9.1661914999999997E-2</v>
      </c>
      <c r="W9114" s="2">
        <v>0.93553039500000001</v>
      </c>
      <c r="X9114" s="3">
        <v>0.99931182399999996</v>
      </c>
    </row>
    <row r="9115" spans="1:24" x14ac:dyDescent="0.2">
      <c r="A9115" s="1">
        <v>9111</v>
      </c>
      <c r="B9115" s="2" t="s">
        <v>26428</v>
      </c>
      <c r="C9115" s="2" t="s">
        <v>26428</v>
      </c>
      <c r="D9115" s="24" t="s">
        <v>26429</v>
      </c>
      <c r="E9115" s="20" t="s">
        <v>26427</v>
      </c>
      <c r="F9115" s="3" t="s">
        <v>39518</v>
      </c>
      <c r="G9115" s="1">
        <v>0.14402224899999999</v>
      </c>
      <c r="H9115" s="2">
        <v>0.71755283999999997</v>
      </c>
      <c r="I9115" s="3">
        <v>0.98708571700000003</v>
      </c>
      <c r="J9115" s="1">
        <v>-0.280477959</v>
      </c>
      <c r="K9115" s="2">
        <v>0.50867022299999998</v>
      </c>
      <c r="L9115" s="3">
        <v>0.98003470000000004</v>
      </c>
      <c r="M9115" s="1">
        <v>7.25868432655907E-2</v>
      </c>
      <c r="N9115" s="2">
        <v>0.85042294455089795</v>
      </c>
      <c r="O9115" s="3">
        <v>0.99984102997549595</v>
      </c>
      <c r="P9115" s="1">
        <v>-5.0520976000000002E-2</v>
      </c>
      <c r="Q9115" s="2">
        <v>0.89554525699999998</v>
      </c>
      <c r="R9115" s="3">
        <v>0.98855709000000003</v>
      </c>
      <c r="S9115" s="1">
        <v>-0.26545721316590298</v>
      </c>
      <c r="T9115" s="2">
        <v>0.35145980535841198</v>
      </c>
      <c r="U9115" s="3">
        <v>0.99913568982620904</v>
      </c>
      <c r="V9115" s="1">
        <v>6.7831154000000005E-2</v>
      </c>
      <c r="W9115" s="2">
        <v>0.79653264499999998</v>
      </c>
      <c r="X9115" s="3">
        <v>0.99931182399999996</v>
      </c>
    </row>
    <row r="9116" spans="1:24" x14ac:dyDescent="0.2">
      <c r="A9116" s="1">
        <v>9112</v>
      </c>
      <c r="B9116" s="2" t="s">
        <v>26430</v>
      </c>
      <c r="C9116" s="2" t="s">
        <v>26431</v>
      </c>
      <c r="D9116" s="24" t="s">
        <v>26432</v>
      </c>
      <c r="E9116" s="20" t="s">
        <v>26433</v>
      </c>
      <c r="F9116" s="3" t="s">
        <v>39519</v>
      </c>
      <c r="G9116" s="1">
        <v>-0.295596152</v>
      </c>
      <c r="H9116" s="2">
        <v>0.187618548</v>
      </c>
      <c r="I9116" s="3">
        <v>0.82285437400000006</v>
      </c>
      <c r="J9116" s="1">
        <v>-0.147228359</v>
      </c>
      <c r="K9116" s="2">
        <v>0.50578413600000005</v>
      </c>
      <c r="L9116" s="3">
        <v>0.98003470000000004</v>
      </c>
      <c r="M9116" s="1">
        <v>-0.34270701012266302</v>
      </c>
      <c r="N9116" s="2">
        <v>0.128927827254158</v>
      </c>
      <c r="O9116" s="3">
        <v>0.93206771533315502</v>
      </c>
      <c r="P9116" s="1">
        <v>-0.379539601</v>
      </c>
      <c r="Q9116" s="2">
        <v>9.4401609999999997E-2</v>
      </c>
      <c r="R9116" s="3">
        <v>0.74548143099999997</v>
      </c>
      <c r="S9116" s="1">
        <v>-1.1218498571196301E-2</v>
      </c>
      <c r="T9116" s="2">
        <v>0.95937266893902295</v>
      </c>
      <c r="U9116" s="3">
        <v>0.99913568982620904</v>
      </c>
      <c r="V9116" s="1">
        <v>6.8209930000000002E-2</v>
      </c>
      <c r="W9116" s="2">
        <v>0.75700117200000006</v>
      </c>
      <c r="X9116" s="3">
        <v>0.99931182399999996</v>
      </c>
    </row>
    <row r="9117" spans="1:24" x14ac:dyDescent="0.2">
      <c r="A9117" s="1">
        <v>9113</v>
      </c>
      <c r="B9117" s="2" t="s">
        <v>26434</v>
      </c>
      <c r="C9117" s="2" t="s">
        <v>26435</v>
      </c>
      <c r="D9117" s="24" t="s">
        <v>26436</v>
      </c>
      <c r="E9117" s="20" t="s">
        <v>26433</v>
      </c>
      <c r="F9117" s="3" t="s">
        <v>39519</v>
      </c>
      <c r="G9117" s="1">
        <v>-0.295596152</v>
      </c>
      <c r="H9117" s="2">
        <v>0.187618548</v>
      </c>
      <c r="I9117" s="3">
        <v>0.82285437400000006</v>
      </c>
      <c r="J9117" s="1">
        <v>-0.147228359</v>
      </c>
      <c r="K9117" s="2">
        <v>0.50578413600000005</v>
      </c>
      <c r="L9117" s="3">
        <v>0.98003470000000004</v>
      </c>
      <c r="M9117" s="1">
        <v>-0.34270701012266302</v>
      </c>
      <c r="N9117" s="2">
        <v>0.128927827254158</v>
      </c>
      <c r="O9117" s="3">
        <v>0.93206771533315502</v>
      </c>
      <c r="P9117" s="1">
        <v>-0.379539601</v>
      </c>
      <c r="Q9117" s="2">
        <v>9.4401609999999997E-2</v>
      </c>
      <c r="R9117" s="3">
        <v>0.74548143099999997</v>
      </c>
      <c r="S9117" s="1">
        <v>-1.1218498571196301E-2</v>
      </c>
      <c r="T9117" s="2">
        <v>0.95937266893902295</v>
      </c>
      <c r="U9117" s="3">
        <v>0.99913568982620904</v>
      </c>
      <c r="V9117" s="1">
        <v>6.8209930000000002E-2</v>
      </c>
      <c r="W9117" s="2">
        <v>0.75700117200000006</v>
      </c>
      <c r="X9117" s="3">
        <v>0.99931182399999996</v>
      </c>
    </row>
    <row r="9118" spans="1:24" x14ac:dyDescent="0.2">
      <c r="A9118" s="1">
        <v>9114</v>
      </c>
      <c r="B9118" s="2" t="s">
        <v>26437</v>
      </c>
      <c r="C9118" s="2" t="s">
        <v>26438</v>
      </c>
      <c r="D9118" s="24" t="s">
        <v>26439</v>
      </c>
      <c r="E9118" s="20" t="s">
        <v>26433</v>
      </c>
      <c r="F9118" s="3" t="s">
        <v>39520</v>
      </c>
      <c r="G9118" s="1">
        <v>-0.34178893599999999</v>
      </c>
      <c r="H9118" s="2">
        <v>8.5723757999999997E-2</v>
      </c>
      <c r="I9118" s="3">
        <v>0.66541915100000004</v>
      </c>
      <c r="J9118" s="1">
        <v>-0.25139299100000001</v>
      </c>
      <c r="K9118" s="2">
        <v>0.199888229</v>
      </c>
      <c r="L9118" s="3">
        <v>0.847027839</v>
      </c>
      <c r="M9118" s="1">
        <v>-0.236107593417482</v>
      </c>
      <c r="N9118" s="2">
        <v>0.22768079729657201</v>
      </c>
      <c r="O9118" s="3">
        <v>0.95219352638938703</v>
      </c>
      <c r="P9118" s="1">
        <v>-0.32476069800000001</v>
      </c>
      <c r="Q9118" s="2">
        <v>0.101509356</v>
      </c>
      <c r="R9118" s="3">
        <v>0.75597476100000005</v>
      </c>
      <c r="S9118" s="1">
        <v>-3.7180952577637497E-2</v>
      </c>
      <c r="T9118" s="2">
        <v>0.84706707014534499</v>
      </c>
      <c r="U9118" s="3">
        <v>0.99913568982620904</v>
      </c>
      <c r="V9118" s="1">
        <v>-1.1530795E-2</v>
      </c>
      <c r="W9118" s="2">
        <v>0.95228872099999995</v>
      </c>
      <c r="X9118" s="3">
        <v>0.99931182399999996</v>
      </c>
    </row>
    <row r="9119" spans="1:24" x14ac:dyDescent="0.2">
      <c r="A9119" s="1">
        <v>9115</v>
      </c>
      <c r="B9119" s="2" t="s">
        <v>26440</v>
      </c>
      <c r="C9119" s="2" t="s">
        <v>26441</v>
      </c>
      <c r="D9119" s="24" t="s">
        <v>26442</v>
      </c>
      <c r="E9119" s="20" t="s">
        <v>26433</v>
      </c>
      <c r="F9119" s="3" t="s">
        <v>39521</v>
      </c>
      <c r="G9119" s="1">
        <v>9.5970503999999998E-2</v>
      </c>
      <c r="H9119" s="2">
        <v>0.70386305000000005</v>
      </c>
      <c r="I9119" s="3">
        <v>0.98354846299999998</v>
      </c>
      <c r="J9119" s="1">
        <v>0.16127767800000001</v>
      </c>
      <c r="K9119" s="2">
        <v>0.52412246200000001</v>
      </c>
      <c r="L9119" s="3">
        <v>0.98191309900000001</v>
      </c>
      <c r="M9119" s="1">
        <v>2.7166937463652702E-2</v>
      </c>
      <c r="N9119" s="2">
        <v>0.91419244395758903</v>
      </c>
      <c r="O9119" s="3">
        <v>0.99984102997549595</v>
      </c>
      <c r="P9119" s="1">
        <v>6.6570213000000003E-2</v>
      </c>
      <c r="Q9119" s="2">
        <v>0.79187665799999996</v>
      </c>
      <c r="R9119" s="3">
        <v>0.98195997099999999</v>
      </c>
      <c r="S9119" s="1">
        <v>0.290536154008117</v>
      </c>
      <c r="T9119" s="2">
        <v>0.25564413141104603</v>
      </c>
      <c r="U9119" s="3">
        <v>0.99913568982620904</v>
      </c>
      <c r="V9119" s="1">
        <v>0.41310431600000003</v>
      </c>
      <c r="W9119" s="2">
        <v>0.110771565</v>
      </c>
      <c r="X9119" s="3">
        <v>0.99931182399999996</v>
      </c>
    </row>
    <row r="9120" spans="1:24" x14ac:dyDescent="0.2">
      <c r="A9120" s="1">
        <v>9116</v>
      </c>
      <c r="B9120" s="2" t="s">
        <v>26443</v>
      </c>
      <c r="C9120" s="2" t="s">
        <v>26444</v>
      </c>
      <c r="D9120" s="24" t="s">
        <v>26445</v>
      </c>
      <c r="E9120" s="20" t="s">
        <v>26446</v>
      </c>
      <c r="F9120" s="3" t="s">
        <v>39522</v>
      </c>
      <c r="G9120" s="1">
        <v>-0.19325894599999999</v>
      </c>
      <c r="H9120" s="2">
        <v>0.468992293</v>
      </c>
      <c r="I9120" s="3">
        <v>0.96106284500000005</v>
      </c>
      <c r="J9120" s="1">
        <v>-4.8711948999999997E-2</v>
      </c>
      <c r="K9120" s="2">
        <v>0.85442791100000004</v>
      </c>
      <c r="L9120" s="3">
        <v>0.99400054500000001</v>
      </c>
      <c r="M9120" s="1">
        <v>-4.2924033412291999E-2</v>
      </c>
      <c r="N9120" s="2">
        <v>0.87155420227818703</v>
      </c>
      <c r="O9120" s="3">
        <v>0.99984102997549595</v>
      </c>
      <c r="P9120" s="1">
        <v>-7.8384033000000006E-2</v>
      </c>
      <c r="Q9120" s="2">
        <v>0.76794545599999997</v>
      </c>
      <c r="R9120" s="3">
        <v>0.98143198899999995</v>
      </c>
      <c r="S9120" s="1">
        <v>8.4602069544144606E-2</v>
      </c>
      <c r="T9120" s="2">
        <v>0.75016505078967299</v>
      </c>
      <c r="U9120" s="3">
        <v>0.99913568982620904</v>
      </c>
      <c r="V9120" s="1">
        <v>0.101351577</v>
      </c>
      <c r="W9120" s="2">
        <v>0.702991857</v>
      </c>
      <c r="X9120" s="3">
        <v>0.99931182399999996</v>
      </c>
    </row>
    <row r="9121" spans="1:24" x14ac:dyDescent="0.2">
      <c r="A9121" s="1">
        <v>9117</v>
      </c>
      <c r="B9121" s="2" t="s">
        <v>26447</v>
      </c>
      <c r="C9121" s="2" t="s">
        <v>26448</v>
      </c>
      <c r="D9121" s="24" t="s">
        <v>26449</v>
      </c>
      <c r="E9121" s="20" t="s">
        <v>26450</v>
      </c>
      <c r="F9121" s="3" t="s">
        <v>39523</v>
      </c>
      <c r="G9121" s="1">
        <v>0.29650006400000001</v>
      </c>
      <c r="H9121" s="2">
        <v>0.44277150799999998</v>
      </c>
      <c r="I9121" s="3">
        <v>0.95123903099999996</v>
      </c>
      <c r="J9121" s="1">
        <v>-0.24024592</v>
      </c>
      <c r="K9121" s="2">
        <v>0.350083476</v>
      </c>
      <c r="L9121" s="3">
        <v>0.94759459300000004</v>
      </c>
      <c r="M9121" s="1">
        <v>-0.13515552889940899</v>
      </c>
      <c r="N9121" s="2">
        <v>0.72378763855029005</v>
      </c>
      <c r="O9121" s="3">
        <v>0.99984102997549595</v>
      </c>
      <c r="P9121" s="1">
        <v>0.29663040099999999</v>
      </c>
      <c r="Q9121" s="2">
        <v>0.28341061299999998</v>
      </c>
      <c r="R9121" s="3">
        <v>0.90439539099999999</v>
      </c>
      <c r="S9121" s="1">
        <v>-7.9607227593726099E-2</v>
      </c>
      <c r="T9121" s="2">
        <v>0.79207840225593296</v>
      </c>
      <c r="U9121" s="3">
        <v>0.99913568982620904</v>
      </c>
      <c r="V9121" s="1">
        <v>-0.143921928</v>
      </c>
      <c r="W9121" s="2">
        <v>0.63480084000000003</v>
      </c>
      <c r="X9121" s="3">
        <v>0.99931182399999996</v>
      </c>
    </row>
    <row r="9122" spans="1:24" x14ac:dyDescent="0.2">
      <c r="A9122" s="1">
        <v>9118</v>
      </c>
      <c r="B9122" s="2" t="s">
        <v>26451</v>
      </c>
      <c r="C9122" s="2" t="s">
        <v>26452</v>
      </c>
      <c r="D9122" s="24" t="s">
        <v>26453</v>
      </c>
      <c r="E9122" s="20" t="s">
        <v>26450</v>
      </c>
      <c r="F9122" s="3" t="s">
        <v>39524</v>
      </c>
      <c r="G9122" s="1" t="s">
        <v>40945</v>
      </c>
      <c r="H9122" s="2" t="s">
        <v>9</v>
      </c>
      <c r="I9122" s="3">
        <v>0</v>
      </c>
      <c r="J9122" s="1" t="s">
        <v>40945</v>
      </c>
      <c r="K9122" s="2" t="s">
        <v>9</v>
      </c>
      <c r="L9122" s="3">
        <v>0</v>
      </c>
      <c r="M9122" s="1">
        <v>-0.17205212844807299</v>
      </c>
      <c r="N9122" s="2" t="s">
        <v>9</v>
      </c>
      <c r="O9122" s="3" t="s">
        <v>9</v>
      </c>
      <c r="P9122" s="1" t="s">
        <v>40945</v>
      </c>
      <c r="Q9122" s="2" t="s">
        <v>9</v>
      </c>
      <c r="R9122" s="3">
        <v>0</v>
      </c>
      <c r="S9122" s="1" t="s">
        <v>40945</v>
      </c>
      <c r="T9122" s="2" t="s">
        <v>9</v>
      </c>
      <c r="U9122" s="3">
        <v>0</v>
      </c>
      <c r="V9122" s="1" t="s">
        <v>40945</v>
      </c>
      <c r="W9122" s="2" t="s">
        <v>9</v>
      </c>
      <c r="X9122" s="3">
        <v>0</v>
      </c>
    </row>
    <row r="9123" spans="1:24" x14ac:dyDescent="0.2">
      <c r="A9123" s="1">
        <v>9119</v>
      </c>
      <c r="B9123" s="2" t="s">
        <v>26454</v>
      </c>
      <c r="C9123" s="2" t="s">
        <v>26455</v>
      </c>
      <c r="D9123" s="24" t="s">
        <v>26456</v>
      </c>
      <c r="E9123" s="20" t="s">
        <v>26450</v>
      </c>
      <c r="F9123" s="3" t="s">
        <v>39525</v>
      </c>
      <c r="G9123" s="1" t="s">
        <v>10</v>
      </c>
      <c r="H9123" s="2" t="s">
        <v>9</v>
      </c>
      <c r="I9123" s="3">
        <v>0</v>
      </c>
      <c r="J9123" s="1" t="s">
        <v>10</v>
      </c>
      <c r="K9123" s="2" t="s">
        <v>9</v>
      </c>
      <c r="L9123" s="3">
        <v>0</v>
      </c>
      <c r="M9123" s="1" t="s">
        <v>9</v>
      </c>
      <c r="N9123" s="2" t="s">
        <v>9</v>
      </c>
      <c r="O9123" s="3" t="s">
        <v>9</v>
      </c>
      <c r="P9123" s="1" t="s">
        <v>10</v>
      </c>
      <c r="Q9123" s="2" t="s">
        <v>9</v>
      </c>
      <c r="R9123" s="3">
        <v>0</v>
      </c>
      <c r="S9123" s="1" t="s">
        <v>9</v>
      </c>
      <c r="T9123" s="2" t="s">
        <v>9</v>
      </c>
      <c r="U9123" s="3" t="s">
        <v>9</v>
      </c>
      <c r="V9123" s="1" t="s">
        <v>9</v>
      </c>
      <c r="W9123" s="2" t="s">
        <v>9</v>
      </c>
      <c r="X9123" s="3" t="s">
        <v>9</v>
      </c>
    </row>
    <row r="9124" spans="1:24" x14ac:dyDescent="0.2">
      <c r="A9124" s="1">
        <v>9120</v>
      </c>
      <c r="B9124" s="2" t="s">
        <v>26457</v>
      </c>
      <c r="C9124" s="2" t="s">
        <v>26458</v>
      </c>
      <c r="D9124" s="24" t="s">
        <v>26459</v>
      </c>
      <c r="E9124" s="20" t="s">
        <v>26460</v>
      </c>
      <c r="F9124" s="3" t="s">
        <v>39526</v>
      </c>
      <c r="G9124" s="1" t="s">
        <v>10</v>
      </c>
      <c r="H9124" s="2" t="s">
        <v>9</v>
      </c>
      <c r="I9124" s="3">
        <v>0</v>
      </c>
      <c r="J9124" s="1" t="s">
        <v>9</v>
      </c>
      <c r="K9124" s="2" t="s">
        <v>9</v>
      </c>
      <c r="L9124" s="3" t="s">
        <v>9</v>
      </c>
      <c r="M9124" s="1" t="s">
        <v>10</v>
      </c>
      <c r="N9124" s="2" t="s">
        <v>9</v>
      </c>
      <c r="O9124" s="3">
        <v>0</v>
      </c>
      <c r="P9124" s="1" t="s">
        <v>9</v>
      </c>
      <c r="Q9124" s="2" t="s">
        <v>9</v>
      </c>
      <c r="R9124" s="3" t="s">
        <v>9</v>
      </c>
      <c r="S9124" s="1" t="s">
        <v>10</v>
      </c>
      <c r="T9124" s="2" t="s">
        <v>9</v>
      </c>
      <c r="U9124" s="3">
        <v>0</v>
      </c>
      <c r="V9124" s="1" t="s">
        <v>10</v>
      </c>
      <c r="W9124" s="2" t="s">
        <v>9</v>
      </c>
      <c r="X9124" s="3">
        <v>0</v>
      </c>
    </row>
    <row r="9125" spans="1:24" x14ac:dyDescent="0.2">
      <c r="A9125" s="1">
        <v>9121</v>
      </c>
      <c r="B9125" s="2" t="s">
        <v>26461</v>
      </c>
      <c r="C9125" s="2" t="s">
        <v>26462</v>
      </c>
      <c r="D9125" s="24" t="s">
        <v>26463</v>
      </c>
      <c r="E9125" s="20" t="s">
        <v>26460</v>
      </c>
      <c r="F9125" s="3" t="s">
        <v>39527</v>
      </c>
      <c r="G9125" s="1">
        <v>1.0004951559999999</v>
      </c>
      <c r="H9125" s="2" t="s">
        <v>9</v>
      </c>
      <c r="I9125" s="3" t="s">
        <v>9</v>
      </c>
      <c r="J9125" s="1">
        <v>2.0051518559999999</v>
      </c>
      <c r="K9125" s="2" t="s">
        <v>9</v>
      </c>
      <c r="L9125" s="3" t="s">
        <v>9</v>
      </c>
      <c r="M9125" s="1">
        <v>0.65302022734337295</v>
      </c>
      <c r="N9125" s="2" t="s">
        <v>9</v>
      </c>
      <c r="O9125" s="3" t="s">
        <v>9</v>
      </c>
      <c r="P9125" s="1" t="s">
        <v>40945</v>
      </c>
      <c r="Q9125" s="2" t="s">
        <v>9</v>
      </c>
      <c r="R9125" s="3">
        <v>0</v>
      </c>
      <c r="S9125" s="1" t="s">
        <v>10</v>
      </c>
      <c r="T9125" s="2" t="s">
        <v>9</v>
      </c>
      <c r="U9125" s="3">
        <v>0</v>
      </c>
      <c r="V9125" s="1" t="s">
        <v>10</v>
      </c>
      <c r="W9125" s="2" t="s">
        <v>9</v>
      </c>
      <c r="X9125" s="3">
        <v>0</v>
      </c>
    </row>
    <row r="9126" spans="1:24" x14ac:dyDescent="0.2">
      <c r="A9126" s="1">
        <v>9122</v>
      </c>
      <c r="B9126" s="2" t="s">
        <v>26464</v>
      </c>
      <c r="C9126" s="2" t="s">
        <v>26465</v>
      </c>
      <c r="D9126" s="24" t="s">
        <v>26466</v>
      </c>
      <c r="E9126" s="20" t="s">
        <v>26460</v>
      </c>
      <c r="F9126" s="3" t="s">
        <v>39528</v>
      </c>
      <c r="G9126" s="1">
        <v>-0.38374933100000003</v>
      </c>
      <c r="H9126" s="2">
        <v>0.59417370700000005</v>
      </c>
      <c r="I9126" s="3">
        <v>0.97631276300000003</v>
      </c>
      <c r="J9126" s="1">
        <v>0.134078316</v>
      </c>
      <c r="K9126" s="2">
        <v>0.84272492799999998</v>
      </c>
      <c r="L9126" s="3">
        <v>0.99400054500000001</v>
      </c>
      <c r="M9126" s="1">
        <v>-0.87616688167494605</v>
      </c>
      <c r="N9126" s="2">
        <v>0.234365939192686</v>
      </c>
      <c r="O9126" s="3">
        <v>0.95219352638938703</v>
      </c>
      <c r="P9126" s="1">
        <v>-0.22593416699999999</v>
      </c>
      <c r="Q9126" s="2">
        <v>0.75288131199999997</v>
      </c>
      <c r="R9126" s="3">
        <v>0.97985840300000004</v>
      </c>
      <c r="S9126" s="1">
        <v>-0.27820018021783699</v>
      </c>
      <c r="T9126" s="2">
        <v>0.536462768429814</v>
      </c>
      <c r="U9126" s="3">
        <v>0.99913568982620904</v>
      </c>
      <c r="V9126" s="1">
        <v>-0.29719077999999999</v>
      </c>
      <c r="W9126" s="2">
        <v>0.47676561200000001</v>
      </c>
      <c r="X9126" s="3">
        <v>0.99931182399999996</v>
      </c>
    </row>
    <row r="9127" spans="1:24" x14ac:dyDescent="0.2">
      <c r="A9127" s="1">
        <v>9123</v>
      </c>
      <c r="B9127" s="2" t="s">
        <v>26467</v>
      </c>
      <c r="C9127" s="2" t="s">
        <v>26468</v>
      </c>
      <c r="D9127" s="24" t="s">
        <v>26469</v>
      </c>
      <c r="E9127" s="20" t="s">
        <v>26470</v>
      </c>
      <c r="F9127" s="3" t="s">
        <v>39529</v>
      </c>
      <c r="G9127" s="1" t="s">
        <v>40945</v>
      </c>
      <c r="H9127" s="2" t="s">
        <v>9</v>
      </c>
      <c r="I9127" s="3">
        <v>0</v>
      </c>
      <c r="J9127" s="1">
        <v>0.70089647700000002</v>
      </c>
      <c r="K9127" s="2">
        <v>0.27820889599999998</v>
      </c>
      <c r="L9127" s="3">
        <v>0.90775810199999996</v>
      </c>
      <c r="M9127" s="1" t="s">
        <v>40945</v>
      </c>
      <c r="N9127" s="2" t="s">
        <v>9</v>
      </c>
      <c r="O9127" s="3">
        <v>0</v>
      </c>
      <c r="P9127" s="1">
        <v>1.513280588</v>
      </c>
      <c r="Q9127" s="2">
        <v>5.6146591000000003E-2</v>
      </c>
      <c r="R9127" s="3">
        <v>0.68219220300000005</v>
      </c>
      <c r="S9127" s="1" t="s">
        <v>10</v>
      </c>
      <c r="T9127" s="2" t="s">
        <v>9</v>
      </c>
      <c r="U9127" s="3">
        <v>0</v>
      </c>
      <c r="V9127" s="1" t="s">
        <v>10</v>
      </c>
      <c r="W9127" s="2" t="s">
        <v>9</v>
      </c>
      <c r="X9127" s="3">
        <v>0</v>
      </c>
    </row>
    <row r="9128" spans="1:24" x14ac:dyDescent="0.2">
      <c r="A9128" s="1">
        <v>9124</v>
      </c>
      <c r="B9128" s="2" t="s">
        <v>26471</v>
      </c>
      <c r="C9128" s="2" t="s">
        <v>26472</v>
      </c>
      <c r="D9128" s="24" t="s">
        <v>26473</v>
      </c>
      <c r="E9128" s="20" t="s">
        <v>26470</v>
      </c>
      <c r="F9128" s="3" t="s">
        <v>39530</v>
      </c>
      <c r="G9128" s="1">
        <v>-1.4053497999999999E-2</v>
      </c>
      <c r="H9128" s="2">
        <v>0.97736878199999999</v>
      </c>
      <c r="I9128" s="3">
        <v>0.99971781800000004</v>
      </c>
      <c r="J9128" s="1">
        <v>0.99204081300000002</v>
      </c>
      <c r="K9128" s="2">
        <v>6.3469629999999999E-2</v>
      </c>
      <c r="L9128" s="3">
        <v>0.64850507499999999</v>
      </c>
      <c r="M9128" s="1">
        <v>6.7548210322160504E-2</v>
      </c>
      <c r="N9128" s="2">
        <v>0.89158580775384599</v>
      </c>
      <c r="O9128" s="3">
        <v>0.99984102997549595</v>
      </c>
      <c r="P9128" s="1">
        <v>0.99211506199999999</v>
      </c>
      <c r="Q9128" s="2">
        <v>0.17381727599999999</v>
      </c>
      <c r="R9128" s="3">
        <v>0.85418112000000002</v>
      </c>
      <c r="S9128" s="1">
        <v>0.49596444090733999</v>
      </c>
      <c r="T9128" s="2">
        <v>0.42023437985031298</v>
      </c>
      <c r="U9128" s="3">
        <v>0.99913568982620904</v>
      </c>
      <c r="V9128" s="1">
        <v>1.0432683229999999</v>
      </c>
      <c r="W9128" s="2">
        <v>7.8501398999999999E-2</v>
      </c>
      <c r="X9128" s="3">
        <v>0.99931182399999996</v>
      </c>
    </row>
    <row r="9129" spans="1:24" x14ac:dyDescent="0.2">
      <c r="A9129" s="1">
        <v>9125</v>
      </c>
      <c r="B9129" s="2" t="s">
        <v>26474</v>
      </c>
      <c r="C9129" s="2" t="s">
        <v>26475</v>
      </c>
      <c r="D9129" s="24" t="s">
        <v>26476</v>
      </c>
      <c r="E9129" s="20" t="s">
        <v>26470</v>
      </c>
      <c r="F9129" s="3" t="s">
        <v>39531</v>
      </c>
      <c r="G9129" s="1">
        <v>-0.12526795099999999</v>
      </c>
      <c r="H9129" s="2">
        <v>0.78170376500000005</v>
      </c>
      <c r="I9129" s="3">
        <v>0.99103952799999995</v>
      </c>
      <c r="J9129" s="1">
        <v>1.4872324240000001</v>
      </c>
      <c r="K9129" s="2">
        <v>3.035027E-3</v>
      </c>
      <c r="L9129" s="3">
        <v>0.151919939</v>
      </c>
      <c r="M9129" s="1">
        <v>-0.12817171597674901</v>
      </c>
      <c r="N9129" s="2">
        <v>0.792924456110503</v>
      </c>
      <c r="O9129" s="3">
        <v>0.99984102997549595</v>
      </c>
      <c r="P9129" s="1">
        <v>1.091883605</v>
      </c>
      <c r="Q9129" s="2">
        <v>2.2951466E-2</v>
      </c>
      <c r="R9129" s="3">
        <v>0.58298880200000003</v>
      </c>
      <c r="S9129" s="1">
        <v>0.346797470954475</v>
      </c>
      <c r="T9129" s="2">
        <v>0.47971997811967099</v>
      </c>
      <c r="U9129" s="3">
        <v>0.99913568982620904</v>
      </c>
      <c r="V9129" s="1">
        <v>1.1836331680000001</v>
      </c>
      <c r="W9129" s="2">
        <v>2.2515934000000001E-2</v>
      </c>
      <c r="X9129" s="3">
        <v>0.99931182399999996</v>
      </c>
    </row>
    <row r="9130" spans="1:24" x14ac:dyDescent="0.2">
      <c r="A9130" s="1">
        <v>9126</v>
      </c>
      <c r="B9130" s="2" t="s">
        <v>26477</v>
      </c>
      <c r="C9130" s="2" t="s">
        <v>26478</v>
      </c>
      <c r="D9130" s="24" t="s">
        <v>26479</v>
      </c>
      <c r="E9130" s="20" t="s">
        <v>26480</v>
      </c>
      <c r="F9130" s="3" t="s">
        <v>39532</v>
      </c>
      <c r="G9130" s="1">
        <v>-0.23483947499999999</v>
      </c>
      <c r="H9130" s="2">
        <v>0.630305699</v>
      </c>
      <c r="I9130" s="3">
        <v>0.97889237200000001</v>
      </c>
      <c r="J9130" s="1">
        <v>-0.19062337200000001</v>
      </c>
      <c r="K9130" s="2">
        <v>0.69389785900000001</v>
      </c>
      <c r="L9130" s="3">
        <v>0.99252891300000001</v>
      </c>
      <c r="M9130" s="1">
        <v>-0.28802777148690201</v>
      </c>
      <c r="N9130" s="2">
        <v>0.55916030430290597</v>
      </c>
      <c r="O9130" s="3">
        <v>0.99984102997549595</v>
      </c>
      <c r="P9130" s="1" t="s">
        <v>40945</v>
      </c>
      <c r="Q9130" s="2" t="s">
        <v>9</v>
      </c>
      <c r="R9130" s="3">
        <v>0</v>
      </c>
      <c r="S9130" s="1">
        <v>8.8500392247089998E-2</v>
      </c>
      <c r="T9130" s="2">
        <v>0.85335102346320302</v>
      </c>
      <c r="U9130" s="3">
        <v>0.99913568982620904</v>
      </c>
      <c r="V9130" s="1">
        <v>0.21191368299999999</v>
      </c>
      <c r="W9130" s="2">
        <v>0.59650792100000005</v>
      </c>
      <c r="X9130" s="3">
        <v>0.99931182399999996</v>
      </c>
    </row>
    <row r="9131" spans="1:24" x14ac:dyDescent="0.2">
      <c r="A9131" s="1">
        <v>9127</v>
      </c>
      <c r="B9131" s="2" t="s">
        <v>26481</v>
      </c>
      <c r="C9131" s="2" t="s">
        <v>26482</v>
      </c>
      <c r="D9131" s="24" t="s">
        <v>26483</v>
      </c>
      <c r="E9131" s="20" t="s">
        <v>26480</v>
      </c>
      <c r="F9131" s="3" t="s">
        <v>39533</v>
      </c>
      <c r="G9131" s="1" t="s">
        <v>40945</v>
      </c>
      <c r="H9131" s="2" t="s">
        <v>9</v>
      </c>
      <c r="I9131" s="3">
        <v>0</v>
      </c>
      <c r="J9131" s="1">
        <v>-0.19062337200000001</v>
      </c>
      <c r="K9131" s="2">
        <v>0.72798472999999997</v>
      </c>
      <c r="L9131" s="3">
        <v>0.99252891300000001</v>
      </c>
      <c r="M9131" s="1">
        <v>-0.28802777148690301</v>
      </c>
      <c r="N9131" s="2">
        <v>0.60721301520078796</v>
      </c>
      <c r="O9131" s="3">
        <v>0.99984102997549595</v>
      </c>
      <c r="P9131" s="1" t="s">
        <v>40945</v>
      </c>
      <c r="Q9131" s="2" t="s">
        <v>9</v>
      </c>
      <c r="R9131" s="3">
        <v>0</v>
      </c>
      <c r="S9131" s="1">
        <v>8.8500392247098103E-2</v>
      </c>
      <c r="T9131" s="2">
        <v>0.86987913610525702</v>
      </c>
      <c r="U9131" s="3">
        <v>0.99913568982620904</v>
      </c>
      <c r="V9131" s="1">
        <v>0.416195653</v>
      </c>
      <c r="W9131" s="2">
        <v>0.47479876100000001</v>
      </c>
      <c r="X9131" s="3">
        <v>0.99931182399999996</v>
      </c>
    </row>
    <row r="9132" spans="1:24" x14ac:dyDescent="0.2">
      <c r="A9132" s="1">
        <v>9128</v>
      </c>
      <c r="B9132" s="2" t="s">
        <v>26484</v>
      </c>
      <c r="C9132" s="2" t="s">
        <v>26485</v>
      </c>
      <c r="D9132" s="24" t="s">
        <v>26486</v>
      </c>
      <c r="E9132" s="20" t="s">
        <v>26487</v>
      </c>
      <c r="F9132" s="3" t="s">
        <v>39534</v>
      </c>
      <c r="G9132" s="1" t="s">
        <v>10</v>
      </c>
      <c r="H9132" s="2" t="s">
        <v>9</v>
      </c>
      <c r="I9132" s="3">
        <v>0</v>
      </c>
      <c r="J9132" s="1" t="s">
        <v>9</v>
      </c>
      <c r="K9132" s="2" t="s">
        <v>9</v>
      </c>
      <c r="L9132" s="3" t="s">
        <v>9</v>
      </c>
      <c r="M9132" s="1" t="s">
        <v>10</v>
      </c>
      <c r="N9132" s="2" t="s">
        <v>9</v>
      </c>
      <c r="O9132" s="3">
        <v>0</v>
      </c>
      <c r="P9132" s="1" t="s">
        <v>9</v>
      </c>
      <c r="Q9132" s="2" t="s">
        <v>9</v>
      </c>
      <c r="R9132" s="3" t="s">
        <v>9</v>
      </c>
      <c r="S9132" s="1">
        <v>0.23965086762717799</v>
      </c>
      <c r="T9132" s="2">
        <v>0.660210845436626</v>
      </c>
      <c r="U9132" s="3">
        <v>0.99913568982620904</v>
      </c>
      <c r="V9132" s="1">
        <v>0.73664532299999996</v>
      </c>
      <c r="W9132" s="2">
        <v>0.18570579700000001</v>
      </c>
      <c r="X9132" s="3">
        <v>0.99931182399999996</v>
      </c>
    </row>
    <row r="9133" spans="1:24" x14ac:dyDescent="0.2">
      <c r="A9133" s="1">
        <v>9129</v>
      </c>
      <c r="B9133" s="2" t="s">
        <v>26488</v>
      </c>
      <c r="C9133" s="2" t="s">
        <v>26489</v>
      </c>
      <c r="D9133" s="24" t="s">
        <v>26490</v>
      </c>
      <c r="E9133" s="20" t="s">
        <v>26487</v>
      </c>
      <c r="F9133" s="3" t="s">
        <v>39535</v>
      </c>
      <c r="G9133" s="1" t="s">
        <v>9</v>
      </c>
      <c r="H9133" s="2" t="s">
        <v>9</v>
      </c>
      <c r="I9133" s="3" t="s">
        <v>9</v>
      </c>
      <c r="J9133" s="1" t="s">
        <v>9</v>
      </c>
      <c r="K9133" s="2" t="s">
        <v>9</v>
      </c>
      <c r="L9133" s="3" t="s">
        <v>9</v>
      </c>
      <c r="M9133" s="1" t="s">
        <v>10</v>
      </c>
      <c r="N9133" s="2" t="s">
        <v>9</v>
      </c>
      <c r="O9133" s="3">
        <v>0</v>
      </c>
      <c r="P9133" s="1" t="s">
        <v>9</v>
      </c>
      <c r="Q9133" s="2" t="s">
        <v>9</v>
      </c>
      <c r="R9133" s="3" t="s">
        <v>9</v>
      </c>
      <c r="S9133" s="1">
        <v>-0.13912794000708001</v>
      </c>
      <c r="T9133" s="2">
        <v>0.63101347039850797</v>
      </c>
      <c r="U9133" s="3">
        <v>0.99913568982620904</v>
      </c>
      <c r="V9133" s="1">
        <v>-0.56584609900000005</v>
      </c>
      <c r="W9133" s="2">
        <v>0.20021297499999999</v>
      </c>
      <c r="X9133" s="3">
        <v>0.99931182399999996</v>
      </c>
    </row>
    <row r="9134" spans="1:24" x14ac:dyDescent="0.2">
      <c r="A9134" s="1">
        <v>9130</v>
      </c>
      <c r="B9134" s="2" t="s">
        <v>26491</v>
      </c>
      <c r="C9134" s="2" t="s">
        <v>26492</v>
      </c>
      <c r="D9134" s="24" t="s">
        <v>26493</v>
      </c>
      <c r="E9134" s="20" t="s">
        <v>26494</v>
      </c>
      <c r="F9134" s="3" t="s">
        <v>39536</v>
      </c>
      <c r="G9134" s="1">
        <v>3.9541824000000003E-2</v>
      </c>
      <c r="H9134" s="2">
        <v>0.87737913199999995</v>
      </c>
      <c r="I9134" s="3">
        <v>0.99761981300000002</v>
      </c>
      <c r="J9134" s="1">
        <v>-0.295311041</v>
      </c>
      <c r="K9134" s="2">
        <v>0.25560242700000002</v>
      </c>
      <c r="L9134" s="3">
        <v>0.892034628</v>
      </c>
      <c r="M9134" s="1">
        <v>0.11566203355181701</v>
      </c>
      <c r="N9134" s="2">
        <v>0.65238057775955705</v>
      </c>
      <c r="O9134" s="3">
        <v>0.99984102997549595</v>
      </c>
      <c r="P9134" s="1">
        <v>0.15678247100000001</v>
      </c>
      <c r="Q9134" s="2">
        <v>0.54218445699999995</v>
      </c>
      <c r="R9134" s="3">
        <v>0.94918122100000002</v>
      </c>
      <c r="S9134" s="1">
        <v>0.30634163259605202</v>
      </c>
      <c r="T9134" s="2">
        <v>0.23875424321827399</v>
      </c>
      <c r="U9134" s="3">
        <v>0.99913568982620904</v>
      </c>
      <c r="V9134" s="1">
        <v>0.175552074</v>
      </c>
      <c r="W9134" s="2">
        <v>0.49536194300000003</v>
      </c>
      <c r="X9134" s="3">
        <v>0.99931182399999996</v>
      </c>
    </row>
    <row r="9135" spans="1:24" x14ac:dyDescent="0.2">
      <c r="A9135" s="1">
        <v>9131</v>
      </c>
      <c r="B9135" s="2" t="s">
        <v>26495</v>
      </c>
      <c r="C9135" s="2" t="s">
        <v>26496</v>
      </c>
      <c r="D9135" s="24" t="s">
        <v>26497</v>
      </c>
      <c r="E9135" s="20" t="s">
        <v>26494</v>
      </c>
      <c r="F9135" s="3" t="s">
        <v>39537</v>
      </c>
      <c r="G9135" s="1">
        <v>9.2455567000000002E-2</v>
      </c>
      <c r="H9135" s="2">
        <v>0.71983904799999998</v>
      </c>
      <c r="I9135" s="3">
        <v>0.98708571700000003</v>
      </c>
      <c r="J9135" s="1">
        <v>0.13554717399999999</v>
      </c>
      <c r="K9135" s="2">
        <v>0.62678566499999999</v>
      </c>
      <c r="L9135" s="3">
        <v>0.98371312799999999</v>
      </c>
      <c r="M9135" s="1">
        <v>9.6587911035196095E-2</v>
      </c>
      <c r="N9135" s="2">
        <v>0.70791605231897303</v>
      </c>
      <c r="O9135" s="3">
        <v>0.99984102997549595</v>
      </c>
      <c r="P9135" s="1">
        <v>0.20798945399999999</v>
      </c>
      <c r="Q9135" s="2">
        <v>0.42239125100000002</v>
      </c>
      <c r="R9135" s="3">
        <v>0.92917040900000003</v>
      </c>
      <c r="S9135" s="1">
        <v>0.21584327589365099</v>
      </c>
      <c r="T9135" s="2">
        <v>0.40533968840954399</v>
      </c>
      <c r="U9135" s="3">
        <v>0.99913568982620904</v>
      </c>
      <c r="V9135" s="1">
        <v>0.13210814800000001</v>
      </c>
      <c r="W9135" s="2">
        <v>0.60882832399999998</v>
      </c>
      <c r="X9135" s="3">
        <v>0.99931182399999996</v>
      </c>
    </row>
    <row r="9136" spans="1:24" x14ac:dyDescent="0.2">
      <c r="A9136" s="1">
        <v>9132</v>
      </c>
      <c r="B9136" s="2" t="s">
        <v>26498</v>
      </c>
      <c r="C9136" s="2" t="s">
        <v>26499</v>
      </c>
      <c r="D9136" s="24" t="s">
        <v>26500</v>
      </c>
      <c r="E9136" s="20" t="s">
        <v>26494</v>
      </c>
      <c r="F9136" s="3" t="s">
        <v>39538</v>
      </c>
      <c r="G9136" s="1" t="s">
        <v>10</v>
      </c>
      <c r="H9136" s="2" t="s">
        <v>9</v>
      </c>
      <c r="I9136" s="3">
        <v>0</v>
      </c>
      <c r="J9136" s="1" t="s">
        <v>10</v>
      </c>
      <c r="K9136" s="2" t="s">
        <v>9</v>
      </c>
      <c r="L9136" s="3">
        <v>0</v>
      </c>
      <c r="M9136" s="1" t="s">
        <v>10</v>
      </c>
      <c r="N9136" s="2" t="s">
        <v>9</v>
      </c>
      <c r="O9136" s="3">
        <v>0</v>
      </c>
      <c r="P9136" s="1" t="s">
        <v>9</v>
      </c>
      <c r="Q9136" s="2" t="s">
        <v>9</v>
      </c>
      <c r="R9136" s="3" t="s">
        <v>9</v>
      </c>
      <c r="S9136" s="1" t="s">
        <v>40945</v>
      </c>
      <c r="T9136" s="2" t="s">
        <v>9</v>
      </c>
      <c r="U9136" s="3">
        <v>0</v>
      </c>
      <c r="V9136" s="1">
        <v>-0.15359594800000001</v>
      </c>
      <c r="W9136" s="2">
        <v>0.60955020100000001</v>
      </c>
      <c r="X9136" s="3">
        <v>0.99931182399999996</v>
      </c>
    </row>
    <row r="9137" spans="1:24" x14ac:dyDescent="0.2">
      <c r="A9137" s="1">
        <v>9133</v>
      </c>
      <c r="B9137" s="2" t="s">
        <v>26501</v>
      </c>
      <c r="C9137" s="2" t="s">
        <v>26502</v>
      </c>
      <c r="D9137" s="24" t="s">
        <v>26503</v>
      </c>
      <c r="E9137" s="20" t="s">
        <v>41116</v>
      </c>
      <c r="F9137" s="3" t="s">
        <v>39539</v>
      </c>
      <c r="G9137" s="1" t="s">
        <v>40945</v>
      </c>
      <c r="H9137" s="2" t="s">
        <v>9</v>
      </c>
      <c r="I9137" s="3">
        <v>0</v>
      </c>
      <c r="J9137" s="1">
        <v>-0.68903879800000001</v>
      </c>
      <c r="K9137" s="2" t="s">
        <v>9</v>
      </c>
      <c r="L9137" s="3" t="s">
        <v>9</v>
      </c>
      <c r="M9137" s="1" t="s">
        <v>40945</v>
      </c>
      <c r="N9137" s="2" t="s">
        <v>9</v>
      </c>
      <c r="O9137" s="3">
        <v>0</v>
      </c>
      <c r="P9137" s="1">
        <v>-1.5024437289999999</v>
      </c>
      <c r="Q9137" s="2" t="s">
        <v>9</v>
      </c>
      <c r="R9137" s="3" t="s">
        <v>9</v>
      </c>
      <c r="S9137" s="1" t="s">
        <v>40945</v>
      </c>
      <c r="T9137" s="2" t="s">
        <v>9</v>
      </c>
      <c r="U9137" s="3">
        <v>0</v>
      </c>
      <c r="V9137" s="1" t="s">
        <v>40945</v>
      </c>
      <c r="W9137" s="2" t="s">
        <v>9</v>
      </c>
      <c r="X9137" s="3">
        <v>0</v>
      </c>
    </row>
    <row r="9138" spans="1:24" x14ac:dyDescent="0.2">
      <c r="A9138" s="1">
        <v>9134</v>
      </c>
      <c r="B9138" s="2" t="s">
        <v>26504</v>
      </c>
      <c r="C9138" s="2" t="s">
        <v>26505</v>
      </c>
      <c r="D9138" s="24" t="s">
        <v>26506</v>
      </c>
      <c r="E9138" s="20" t="s">
        <v>41116</v>
      </c>
      <c r="F9138" s="3" t="s">
        <v>39540</v>
      </c>
      <c r="G9138" s="1">
        <v>-0.34820543900000001</v>
      </c>
      <c r="H9138" s="2">
        <v>0.40835031399999999</v>
      </c>
      <c r="I9138" s="3">
        <v>0.95123903099999996</v>
      </c>
      <c r="J9138" s="1">
        <v>-0.108563358</v>
      </c>
      <c r="K9138" s="2">
        <v>0.79527027299999997</v>
      </c>
      <c r="L9138" s="3">
        <v>0.99400054500000001</v>
      </c>
      <c r="M9138" s="1">
        <v>-0.52791323032081205</v>
      </c>
      <c r="N9138" s="2">
        <v>0.21421436985016401</v>
      </c>
      <c r="O9138" s="3">
        <v>0.95219352638938703</v>
      </c>
      <c r="P9138" s="1">
        <v>-0.48821260300000002</v>
      </c>
      <c r="Q9138" s="2">
        <v>0.24959784900000001</v>
      </c>
      <c r="R9138" s="3">
        <v>0.89585234199999997</v>
      </c>
      <c r="S9138" s="1">
        <v>1.95613450208642E-2</v>
      </c>
      <c r="T9138" s="2">
        <v>0.96268450256651705</v>
      </c>
      <c r="U9138" s="3">
        <v>0.99913568982620904</v>
      </c>
      <c r="V9138" s="1">
        <v>1.6110428999999999E-2</v>
      </c>
      <c r="W9138" s="2">
        <v>0.96926368399999996</v>
      </c>
      <c r="X9138" s="3">
        <v>0.99931182399999996</v>
      </c>
    </row>
    <row r="9139" spans="1:24" x14ac:dyDescent="0.2">
      <c r="A9139" s="1">
        <v>9135</v>
      </c>
      <c r="B9139" s="2" t="s">
        <v>26507</v>
      </c>
      <c r="C9139" s="2" t="s">
        <v>26508</v>
      </c>
      <c r="D9139" s="24" t="s">
        <v>26509</v>
      </c>
      <c r="E9139" s="20" t="s">
        <v>41116</v>
      </c>
      <c r="F9139" s="3" t="s">
        <v>39541</v>
      </c>
      <c r="G9139" s="1">
        <v>0.112924126</v>
      </c>
      <c r="H9139" s="2">
        <v>0.76623664199999997</v>
      </c>
      <c r="I9139" s="3">
        <v>0.99103952799999995</v>
      </c>
      <c r="J9139" s="1">
        <v>-0.13623775099999999</v>
      </c>
      <c r="K9139" s="2">
        <v>0.63218561200000001</v>
      </c>
      <c r="L9139" s="3">
        <v>0.98371312799999999</v>
      </c>
      <c r="M9139" s="1" t="s">
        <v>40945</v>
      </c>
      <c r="N9139" s="2" t="s">
        <v>9</v>
      </c>
      <c r="O9139" s="3">
        <v>0</v>
      </c>
      <c r="P9139" s="1" t="s">
        <v>40945</v>
      </c>
      <c r="Q9139" s="2" t="s">
        <v>9</v>
      </c>
      <c r="R9139" s="3">
        <v>0</v>
      </c>
      <c r="S9139" s="1">
        <v>-0.22463467427221401</v>
      </c>
      <c r="T9139" s="2">
        <v>0.43659663652448499</v>
      </c>
      <c r="U9139" s="3">
        <v>0.99913568982620904</v>
      </c>
      <c r="V9139" s="1">
        <v>0.213443192</v>
      </c>
      <c r="W9139" s="2">
        <v>0.49742525399999998</v>
      </c>
      <c r="X9139" s="3">
        <v>0.99931182399999996</v>
      </c>
    </row>
    <row r="9140" spans="1:24" x14ac:dyDescent="0.2">
      <c r="A9140" s="1">
        <v>9136</v>
      </c>
      <c r="B9140" s="2" t="s">
        <v>26510</v>
      </c>
      <c r="C9140" s="2" t="s">
        <v>26511</v>
      </c>
      <c r="D9140" s="24" t="s">
        <v>26512</v>
      </c>
      <c r="E9140" s="20" t="s">
        <v>41116</v>
      </c>
      <c r="F9140" s="3" t="s">
        <v>39542</v>
      </c>
      <c r="G9140" s="1">
        <v>4.2433358999999997E-2</v>
      </c>
      <c r="H9140" s="2">
        <v>0.96507702500000003</v>
      </c>
      <c r="I9140" s="3">
        <v>0.99971781800000004</v>
      </c>
      <c r="J9140" s="1">
        <v>-9.4699009999999993E-3</v>
      </c>
      <c r="K9140" s="2">
        <v>0.99145944900000005</v>
      </c>
      <c r="L9140" s="3">
        <v>0.99997387599999998</v>
      </c>
      <c r="M9140" s="1">
        <v>9.1138916437334197E-2</v>
      </c>
      <c r="N9140" s="2">
        <v>0.92508872697026101</v>
      </c>
      <c r="O9140" s="3">
        <v>0.99984102997549595</v>
      </c>
      <c r="P9140" s="1">
        <v>-0.461786266</v>
      </c>
      <c r="Q9140" s="2">
        <v>0.635236099</v>
      </c>
      <c r="R9140" s="3">
        <v>0.96432169400000001</v>
      </c>
      <c r="S9140" s="1">
        <v>-1.2619155646178299</v>
      </c>
      <c r="T9140" s="2">
        <v>6.7918368307907401E-2</v>
      </c>
      <c r="U9140" s="3">
        <v>0.99913568982620904</v>
      </c>
      <c r="V9140" s="1">
        <v>-5.8099210999999998E-2</v>
      </c>
      <c r="W9140" s="2">
        <v>0.92342824199999995</v>
      </c>
      <c r="X9140" s="3">
        <v>0.99931182399999996</v>
      </c>
    </row>
    <row r="9141" spans="1:24" x14ac:dyDescent="0.2">
      <c r="A9141" s="1">
        <v>9137</v>
      </c>
      <c r="B9141" s="2" t="s">
        <v>26513</v>
      </c>
      <c r="C9141" s="2" t="s">
        <v>26514</v>
      </c>
      <c r="D9141" s="24" t="s">
        <v>26515</v>
      </c>
      <c r="E9141" s="20" t="s">
        <v>41116</v>
      </c>
      <c r="F9141" s="3" t="s">
        <v>39543</v>
      </c>
      <c r="G9141" s="1">
        <v>-0.55340080999999997</v>
      </c>
      <c r="H9141" s="2">
        <v>0.248075558</v>
      </c>
      <c r="I9141" s="3">
        <v>0.87189593899999995</v>
      </c>
      <c r="J9141" s="1">
        <v>-8.6083276E-2</v>
      </c>
      <c r="K9141" s="2">
        <v>0.85544467700000004</v>
      </c>
      <c r="L9141" s="3">
        <v>0.99400054500000001</v>
      </c>
      <c r="M9141" s="1">
        <v>-0.19168161477646001</v>
      </c>
      <c r="N9141" s="2">
        <v>0.685412625880924</v>
      </c>
      <c r="O9141" s="3">
        <v>0.99984102997549595</v>
      </c>
      <c r="P9141" s="1">
        <v>-0.71078124799999998</v>
      </c>
      <c r="Q9141" s="2">
        <v>0.14145432399999999</v>
      </c>
      <c r="R9141" s="3">
        <v>0.82086234000000002</v>
      </c>
      <c r="S9141" s="1">
        <v>-0.192691599365827</v>
      </c>
      <c r="T9141" s="2">
        <v>0.68384990324282602</v>
      </c>
      <c r="U9141" s="3">
        <v>0.99913568982620904</v>
      </c>
      <c r="V9141" s="1">
        <v>-0.101817535</v>
      </c>
      <c r="W9141" s="2">
        <v>0.82942138700000001</v>
      </c>
      <c r="X9141" s="3">
        <v>0.99931182399999996</v>
      </c>
    </row>
    <row r="9142" spans="1:24" x14ac:dyDescent="0.2">
      <c r="A9142" s="1">
        <v>9138</v>
      </c>
      <c r="B9142" s="2" t="s">
        <v>26516</v>
      </c>
      <c r="C9142" s="2" t="s">
        <v>26517</v>
      </c>
      <c r="D9142" s="24" t="s">
        <v>26518</v>
      </c>
      <c r="E9142" s="20" t="s">
        <v>41116</v>
      </c>
      <c r="F9142" s="3" t="s">
        <v>39543</v>
      </c>
      <c r="G9142" s="1">
        <v>-0.26163047900000003</v>
      </c>
      <c r="H9142" s="2">
        <v>0.48748565500000002</v>
      </c>
      <c r="I9142" s="3">
        <v>0.96306922500000003</v>
      </c>
      <c r="J9142" s="1">
        <v>-0.275891738</v>
      </c>
      <c r="K9142" s="2">
        <v>0.42977204499999999</v>
      </c>
      <c r="L9142" s="3">
        <v>0.95852900699999999</v>
      </c>
      <c r="M9142" s="1">
        <v>-0.41084624394344899</v>
      </c>
      <c r="N9142" s="2">
        <v>0.24353481278596401</v>
      </c>
      <c r="O9142" s="3">
        <v>0.95327238540622905</v>
      </c>
      <c r="P9142" s="1">
        <v>-0.71023055499999999</v>
      </c>
      <c r="Q9142" s="2">
        <v>4.9955576000000002E-2</v>
      </c>
      <c r="R9142" s="3">
        <v>0.66731701899999996</v>
      </c>
      <c r="S9142" s="1">
        <v>-0.25079534386930102</v>
      </c>
      <c r="T9142" s="2">
        <v>0.47237998663868302</v>
      </c>
      <c r="U9142" s="3">
        <v>0.99913568982620904</v>
      </c>
      <c r="V9142" s="1">
        <v>-0.17468748200000001</v>
      </c>
      <c r="W9142" s="2">
        <v>0.61566148499999995</v>
      </c>
      <c r="X9142" s="3">
        <v>0.99931182399999996</v>
      </c>
    </row>
    <row r="9143" spans="1:24" x14ac:dyDescent="0.2">
      <c r="A9143" s="1">
        <v>9139</v>
      </c>
      <c r="B9143" s="2" t="s">
        <v>26519</v>
      </c>
      <c r="C9143" s="2" t="s">
        <v>26520</v>
      </c>
      <c r="D9143" s="24" t="s">
        <v>26521</v>
      </c>
      <c r="E9143" s="20" t="s">
        <v>41116</v>
      </c>
      <c r="F9143" s="3" t="s">
        <v>39544</v>
      </c>
      <c r="G9143" s="1">
        <v>1.9381621000000002E-2</v>
      </c>
      <c r="H9143" s="2">
        <v>0.96955016800000005</v>
      </c>
      <c r="I9143" s="3">
        <v>0.99971781800000004</v>
      </c>
      <c r="J9143" s="1">
        <v>-6.0473056999999997E-2</v>
      </c>
      <c r="K9143" s="2">
        <v>0.90520777900000005</v>
      </c>
      <c r="L9143" s="3">
        <v>0.99532178599999999</v>
      </c>
      <c r="M9143" s="1">
        <v>-0.35117619035672198</v>
      </c>
      <c r="N9143" s="2">
        <v>0.49153228818879102</v>
      </c>
      <c r="O9143" s="3">
        <v>0.99984102997549595</v>
      </c>
      <c r="P9143" s="1">
        <v>-0.823530541</v>
      </c>
      <c r="Q9143" s="2">
        <v>0.19409000700000001</v>
      </c>
      <c r="R9143" s="3">
        <v>0.86743629799999999</v>
      </c>
      <c r="S9143" s="1">
        <v>1.8959173442895001E-2</v>
      </c>
      <c r="T9143" s="2">
        <v>0.97021352753406198</v>
      </c>
      <c r="U9143" s="3">
        <v>0.99913568982620904</v>
      </c>
      <c r="V9143" s="1">
        <v>-5.7856457999999999E-2</v>
      </c>
      <c r="W9143" s="2">
        <v>0.90928995599999995</v>
      </c>
      <c r="X9143" s="3">
        <v>0.99931182399999996</v>
      </c>
    </row>
    <row r="9144" spans="1:24" x14ac:dyDescent="0.2">
      <c r="A9144" s="1">
        <v>9140</v>
      </c>
      <c r="B9144" s="2" t="s">
        <v>26522</v>
      </c>
      <c r="C9144" s="2" t="s">
        <v>26523</v>
      </c>
      <c r="D9144" s="24" t="s">
        <v>26524</v>
      </c>
      <c r="E9144" s="20" t="s">
        <v>41116</v>
      </c>
      <c r="F9144" s="3" t="s">
        <v>39545</v>
      </c>
      <c r="G9144" s="1">
        <v>1.9381621000000002E-2</v>
      </c>
      <c r="H9144" s="2">
        <v>0.96955016800000005</v>
      </c>
      <c r="I9144" s="3">
        <v>0.99971781800000004</v>
      </c>
      <c r="J9144" s="1">
        <v>-6.0473056999999997E-2</v>
      </c>
      <c r="K9144" s="2">
        <v>0.90520777900000005</v>
      </c>
      <c r="L9144" s="3">
        <v>0.99532178599999999</v>
      </c>
      <c r="M9144" s="1">
        <v>-0.35117619035672198</v>
      </c>
      <c r="N9144" s="2">
        <v>0.49153228818879102</v>
      </c>
      <c r="O9144" s="3">
        <v>0.99984102997549595</v>
      </c>
      <c r="P9144" s="1">
        <v>-0.823530541</v>
      </c>
      <c r="Q9144" s="2">
        <v>0.19409000700000001</v>
      </c>
      <c r="R9144" s="3">
        <v>0.86743629799999999</v>
      </c>
      <c r="S9144" s="1">
        <v>1.8959173442895001E-2</v>
      </c>
      <c r="T9144" s="2">
        <v>0.97021352753406198</v>
      </c>
      <c r="U9144" s="3">
        <v>0.99913568982620904</v>
      </c>
      <c r="V9144" s="1">
        <v>-5.7856457999999999E-2</v>
      </c>
      <c r="W9144" s="2">
        <v>0.90928995599999995</v>
      </c>
      <c r="X9144" s="3">
        <v>0.99931182399999996</v>
      </c>
    </row>
    <row r="9145" spans="1:24" x14ac:dyDescent="0.2">
      <c r="A9145" s="1">
        <v>9141</v>
      </c>
      <c r="B9145" s="2" t="s">
        <v>26525</v>
      </c>
      <c r="C9145" s="2" t="s">
        <v>26526</v>
      </c>
      <c r="D9145" s="24" t="s">
        <v>26527</v>
      </c>
      <c r="E9145" s="20" t="s">
        <v>41116</v>
      </c>
      <c r="F9145" s="3" t="s">
        <v>39546</v>
      </c>
      <c r="G9145" s="1">
        <v>-0.89816263299999999</v>
      </c>
      <c r="H9145" s="2">
        <v>0.31823264000000001</v>
      </c>
      <c r="I9145" s="3">
        <v>0.91454285499999999</v>
      </c>
      <c r="J9145" s="1">
        <v>-0.39426826700000001</v>
      </c>
      <c r="K9145" s="2">
        <v>0.65817387800000005</v>
      </c>
      <c r="L9145" s="3">
        <v>0.98654586399999999</v>
      </c>
      <c r="M9145" s="1">
        <v>-0.98163395237724105</v>
      </c>
      <c r="N9145" s="2">
        <v>0.240878452043881</v>
      </c>
      <c r="O9145" s="3">
        <v>0.95219352638938703</v>
      </c>
      <c r="P9145" s="1">
        <v>-2.2002513509999999</v>
      </c>
      <c r="Q9145" s="2">
        <v>1.3255019E-2</v>
      </c>
      <c r="R9145" s="3">
        <v>0.49430173799999999</v>
      </c>
      <c r="S9145" s="1">
        <v>-0.41003923029304401</v>
      </c>
      <c r="T9145" s="2">
        <v>0.61940553114737895</v>
      </c>
      <c r="U9145" s="3">
        <v>0.99913568982620904</v>
      </c>
      <c r="V9145" s="1">
        <v>-0.30896048399999998</v>
      </c>
      <c r="W9145" s="2">
        <v>0.72857355199999996</v>
      </c>
      <c r="X9145" s="3">
        <v>0.99931182399999996</v>
      </c>
    </row>
    <row r="9146" spans="1:24" x14ac:dyDescent="0.2">
      <c r="A9146" s="1">
        <v>9142</v>
      </c>
      <c r="B9146" s="2" t="s">
        <v>26528</v>
      </c>
      <c r="C9146" s="2" t="s">
        <v>26529</v>
      </c>
      <c r="D9146" s="24" t="s">
        <v>26530</v>
      </c>
      <c r="E9146" s="20" t="s">
        <v>41116</v>
      </c>
      <c r="F9146" s="3" t="s">
        <v>39546</v>
      </c>
      <c r="G9146" s="1">
        <v>-0.80841117500000004</v>
      </c>
      <c r="H9146" s="2">
        <v>5.8082567000000002E-2</v>
      </c>
      <c r="I9146" s="3">
        <v>0.596232031</v>
      </c>
      <c r="J9146" s="1">
        <v>0.39664879199999997</v>
      </c>
      <c r="K9146" s="2">
        <v>0.45813927999999998</v>
      </c>
      <c r="L9146" s="3">
        <v>0.96523782800000002</v>
      </c>
      <c r="M9146" s="1">
        <v>-0.50238217400320195</v>
      </c>
      <c r="N9146" s="2">
        <v>0.35316078470840001</v>
      </c>
      <c r="O9146" s="3">
        <v>0.98912211851165599</v>
      </c>
      <c r="P9146" s="1">
        <v>-0.84035461199999995</v>
      </c>
      <c r="Q9146" s="2">
        <v>0.140194491</v>
      </c>
      <c r="R9146" s="3">
        <v>0.82036613999999997</v>
      </c>
      <c r="S9146" s="1">
        <v>-0.59267919035096805</v>
      </c>
      <c r="T9146" s="2">
        <v>0.18141317193072301</v>
      </c>
      <c r="U9146" s="3">
        <v>0.99913568982620904</v>
      </c>
      <c r="V9146" s="1">
        <v>-0.56925781600000003</v>
      </c>
      <c r="W9146" s="2">
        <v>0.29698760499999999</v>
      </c>
      <c r="X9146" s="3">
        <v>0.99931182399999996</v>
      </c>
    </row>
    <row r="9147" spans="1:24" x14ac:dyDescent="0.2">
      <c r="A9147" s="1">
        <v>9143</v>
      </c>
      <c r="B9147" s="2" t="s">
        <v>26531</v>
      </c>
      <c r="C9147" s="2" t="s">
        <v>26532</v>
      </c>
      <c r="D9147" s="24" t="s">
        <v>26533</v>
      </c>
      <c r="E9147" s="20" t="s">
        <v>41116</v>
      </c>
      <c r="F9147" s="3" t="s">
        <v>39547</v>
      </c>
      <c r="G9147" s="1">
        <v>1.262845083</v>
      </c>
      <c r="H9147" s="2">
        <v>0.31930412499999999</v>
      </c>
      <c r="I9147" s="3">
        <v>0.91504492500000001</v>
      </c>
      <c r="J9147" s="1">
        <v>0.15108766100000001</v>
      </c>
      <c r="K9147" s="2">
        <v>0.90089772899999998</v>
      </c>
      <c r="L9147" s="3">
        <v>0.99437252399999998</v>
      </c>
      <c r="M9147" s="1">
        <v>-9.0894006287163195E-2</v>
      </c>
      <c r="N9147" s="2">
        <v>0.94025572431783</v>
      </c>
      <c r="O9147" s="3">
        <v>0.99984102997549595</v>
      </c>
      <c r="P9147" s="1">
        <v>-6.3888770999999997E-2</v>
      </c>
      <c r="Q9147" s="2">
        <v>0.95798095599999999</v>
      </c>
      <c r="R9147" s="3">
        <v>0.99556868300000001</v>
      </c>
      <c r="S9147" s="1">
        <v>-8.0013808244232501E-2</v>
      </c>
      <c r="T9147" s="2">
        <v>0.94739319890833396</v>
      </c>
      <c r="U9147" s="3">
        <v>0.99913568982620904</v>
      </c>
      <c r="V9147" s="1">
        <v>-1.0550661290000001</v>
      </c>
      <c r="W9147" s="2">
        <v>0.39934303300000001</v>
      </c>
      <c r="X9147" s="3">
        <v>0.99931182399999996</v>
      </c>
    </row>
    <row r="9148" spans="1:24" x14ac:dyDescent="0.2">
      <c r="A9148" s="1">
        <v>9144</v>
      </c>
      <c r="B9148" s="2" t="s">
        <v>26534</v>
      </c>
      <c r="C9148" s="2" t="s">
        <v>26535</v>
      </c>
      <c r="D9148" s="24" t="s">
        <v>26536</v>
      </c>
      <c r="E9148" s="20" t="s">
        <v>41116</v>
      </c>
      <c r="F9148" s="3" t="s">
        <v>39547</v>
      </c>
      <c r="G9148" s="1">
        <v>1.262845083</v>
      </c>
      <c r="H9148" s="2">
        <v>0.31930412499999999</v>
      </c>
      <c r="I9148" s="3">
        <v>0.91504492500000001</v>
      </c>
      <c r="J9148" s="1">
        <v>0.15108766100000001</v>
      </c>
      <c r="K9148" s="2">
        <v>0.90089772899999998</v>
      </c>
      <c r="L9148" s="3">
        <v>0.99437252399999998</v>
      </c>
      <c r="M9148" s="1">
        <v>-9.0894006287163195E-2</v>
      </c>
      <c r="N9148" s="2">
        <v>0.94025572431783</v>
      </c>
      <c r="O9148" s="3">
        <v>0.99984102997549595</v>
      </c>
      <c r="P9148" s="1">
        <v>-6.3888770999999997E-2</v>
      </c>
      <c r="Q9148" s="2">
        <v>0.95798095599999999</v>
      </c>
      <c r="R9148" s="3">
        <v>0.99556868300000001</v>
      </c>
      <c r="S9148" s="1">
        <v>-8.0013808244232501E-2</v>
      </c>
      <c r="T9148" s="2">
        <v>0.94739319890833396</v>
      </c>
      <c r="U9148" s="3">
        <v>0.99913568982620904</v>
      </c>
      <c r="V9148" s="1">
        <v>-1.0550661290000001</v>
      </c>
      <c r="W9148" s="2">
        <v>0.39934303300000001</v>
      </c>
      <c r="X9148" s="3">
        <v>0.99931182399999996</v>
      </c>
    </row>
    <row r="9149" spans="1:24" x14ac:dyDescent="0.2">
      <c r="A9149" s="1">
        <v>9145</v>
      </c>
      <c r="B9149" s="2" t="s">
        <v>26537</v>
      </c>
      <c r="C9149" s="2" t="s">
        <v>26538</v>
      </c>
      <c r="D9149" s="24" t="s">
        <v>26539</v>
      </c>
      <c r="E9149" s="20" t="s">
        <v>41116</v>
      </c>
      <c r="F9149" s="3" t="s">
        <v>39548</v>
      </c>
      <c r="G9149" s="1" t="s">
        <v>10</v>
      </c>
      <c r="H9149" s="2" t="s">
        <v>9</v>
      </c>
      <c r="I9149" s="3">
        <v>0</v>
      </c>
      <c r="J9149" s="1" t="s">
        <v>9</v>
      </c>
      <c r="K9149" s="2" t="s">
        <v>9</v>
      </c>
      <c r="L9149" s="3" t="s">
        <v>9</v>
      </c>
      <c r="M9149" s="1" t="s">
        <v>9</v>
      </c>
      <c r="N9149" s="2" t="s">
        <v>9</v>
      </c>
      <c r="O9149" s="3" t="s">
        <v>9</v>
      </c>
      <c r="P9149" s="1" t="s">
        <v>9</v>
      </c>
      <c r="Q9149" s="2" t="s">
        <v>9</v>
      </c>
      <c r="R9149" s="3" t="s">
        <v>9</v>
      </c>
      <c r="S9149" s="1" t="s">
        <v>9</v>
      </c>
      <c r="T9149" s="2" t="s">
        <v>9</v>
      </c>
      <c r="U9149" s="3" t="s">
        <v>9</v>
      </c>
      <c r="V9149" s="1" t="s">
        <v>10</v>
      </c>
      <c r="W9149" s="2" t="s">
        <v>9</v>
      </c>
      <c r="X9149" s="3">
        <v>0</v>
      </c>
    </row>
    <row r="9150" spans="1:24" x14ac:dyDescent="0.2">
      <c r="A9150" s="1">
        <v>9146</v>
      </c>
      <c r="B9150" s="2" t="s">
        <v>26540</v>
      </c>
      <c r="C9150" s="2" t="s">
        <v>26541</v>
      </c>
      <c r="D9150" s="24" t="s">
        <v>26542</v>
      </c>
      <c r="E9150" s="20" t="s">
        <v>41116</v>
      </c>
      <c r="F9150" s="3" t="s">
        <v>39549</v>
      </c>
      <c r="G9150" s="1">
        <v>0.76872918800000001</v>
      </c>
      <c r="H9150" s="2">
        <v>2.2639790999999999E-2</v>
      </c>
      <c r="I9150" s="3">
        <v>0.41685413100000002</v>
      </c>
      <c r="J9150" s="1">
        <v>0.860714694</v>
      </c>
      <c r="K9150" s="2">
        <v>2.0913465999999999E-2</v>
      </c>
      <c r="L9150" s="3">
        <v>0.41267221799999998</v>
      </c>
      <c r="M9150" s="1">
        <v>1.28730508193064</v>
      </c>
      <c r="N9150" s="2">
        <v>4.2058599743062296E-3</v>
      </c>
      <c r="O9150" s="3">
        <v>0.34894134821313</v>
      </c>
      <c r="P9150" s="1" t="s">
        <v>40945</v>
      </c>
      <c r="Q9150" s="2" t="s">
        <v>9</v>
      </c>
      <c r="R9150" s="3">
        <v>0</v>
      </c>
      <c r="S9150" s="1" t="s">
        <v>10</v>
      </c>
      <c r="T9150" s="2" t="s">
        <v>9</v>
      </c>
      <c r="U9150" s="3">
        <v>0</v>
      </c>
      <c r="V9150" s="1" t="s">
        <v>10</v>
      </c>
      <c r="W9150" s="2" t="s">
        <v>9</v>
      </c>
      <c r="X9150" s="3">
        <v>0</v>
      </c>
    </row>
    <row r="9151" spans="1:24" x14ac:dyDescent="0.2">
      <c r="A9151" s="1">
        <v>9147</v>
      </c>
      <c r="B9151" s="2" t="s">
        <v>26543</v>
      </c>
      <c r="C9151" s="2" t="s">
        <v>26544</v>
      </c>
      <c r="D9151" s="24" t="s">
        <v>26545</v>
      </c>
      <c r="E9151" s="20" t="s">
        <v>26546</v>
      </c>
      <c r="F9151" s="3" t="s">
        <v>39550</v>
      </c>
      <c r="G9151" s="1" t="s">
        <v>40945</v>
      </c>
      <c r="H9151" s="2" t="s">
        <v>9</v>
      </c>
      <c r="I9151" s="3">
        <v>0</v>
      </c>
      <c r="J9151" s="1" t="s">
        <v>40945</v>
      </c>
      <c r="K9151" s="2" t="s">
        <v>9</v>
      </c>
      <c r="L9151" s="3">
        <v>0</v>
      </c>
      <c r="M9151" s="1">
        <v>-0.15570846888707501</v>
      </c>
      <c r="N9151" s="2" t="s">
        <v>9</v>
      </c>
      <c r="O9151" s="3" t="s">
        <v>9</v>
      </c>
      <c r="P9151" s="1">
        <v>-1.3989013999999999E-2</v>
      </c>
      <c r="Q9151" s="2" t="s">
        <v>9</v>
      </c>
      <c r="R9151" s="3" t="s">
        <v>9</v>
      </c>
      <c r="S9151" s="1" t="s">
        <v>9</v>
      </c>
      <c r="T9151" s="2" t="s">
        <v>9</v>
      </c>
      <c r="U9151" s="3" t="s">
        <v>9</v>
      </c>
      <c r="V9151" s="1" t="s">
        <v>9</v>
      </c>
      <c r="W9151" s="2" t="s">
        <v>9</v>
      </c>
      <c r="X9151" s="3" t="s">
        <v>9</v>
      </c>
    </row>
    <row r="9152" spans="1:24" x14ac:dyDescent="0.2">
      <c r="A9152" s="1">
        <v>9148</v>
      </c>
      <c r="B9152" s="2" t="s">
        <v>26547</v>
      </c>
      <c r="C9152" s="2" t="s">
        <v>26548</v>
      </c>
      <c r="D9152" s="24" t="s">
        <v>26549</v>
      </c>
      <c r="E9152" s="20" t="s">
        <v>26546</v>
      </c>
      <c r="F9152" s="3" t="s">
        <v>39551</v>
      </c>
      <c r="G9152" s="1">
        <v>-0.46641681899999998</v>
      </c>
      <c r="H9152" s="2">
        <v>0.42571045099999999</v>
      </c>
      <c r="I9152" s="3">
        <v>0.95123903099999996</v>
      </c>
      <c r="J9152" s="1">
        <v>-0.55750194200000003</v>
      </c>
      <c r="K9152" s="2">
        <v>0.34358158799999999</v>
      </c>
      <c r="L9152" s="3">
        <v>0.946965575</v>
      </c>
      <c r="M9152" s="1">
        <v>-0.73351461322327005</v>
      </c>
      <c r="N9152" s="2">
        <v>0.26819832591065801</v>
      </c>
      <c r="O9152" s="3">
        <v>0.97475101531879504</v>
      </c>
      <c r="P9152" s="1">
        <v>0.45049706299999998</v>
      </c>
      <c r="Q9152" s="2">
        <v>0.48999422300000001</v>
      </c>
      <c r="R9152" s="3">
        <v>0.936256054</v>
      </c>
      <c r="S9152" s="1">
        <v>-1.63223181241625</v>
      </c>
      <c r="T9152" s="2">
        <v>6.2780972035746799E-2</v>
      </c>
      <c r="U9152" s="3">
        <v>0.99913568982620904</v>
      </c>
      <c r="V9152" s="1">
        <v>-0.44361359299999997</v>
      </c>
      <c r="W9152" s="2">
        <v>0.41818175000000002</v>
      </c>
      <c r="X9152" s="3">
        <v>0.99931182399999996</v>
      </c>
    </row>
    <row r="9153" spans="1:24" x14ac:dyDescent="0.2">
      <c r="A9153" s="1">
        <v>9149</v>
      </c>
      <c r="B9153" s="2" t="s">
        <v>26550</v>
      </c>
      <c r="C9153" s="2" t="s">
        <v>26551</v>
      </c>
      <c r="D9153" s="24" t="s">
        <v>26552</v>
      </c>
      <c r="E9153" s="20" t="s">
        <v>26546</v>
      </c>
      <c r="F9153" s="3" t="s">
        <v>39552</v>
      </c>
      <c r="G9153" s="1">
        <v>-0.230807386</v>
      </c>
      <c r="H9153" s="2">
        <v>0.68484452500000004</v>
      </c>
      <c r="I9153" s="3">
        <v>0.98303896099999999</v>
      </c>
      <c r="J9153" s="1">
        <v>4.2937277000000003E-2</v>
      </c>
      <c r="K9153" s="2">
        <v>0.93020838299999997</v>
      </c>
      <c r="L9153" s="3">
        <v>0.99575864999999997</v>
      </c>
      <c r="M9153" s="1">
        <v>-0.448124359278054</v>
      </c>
      <c r="N9153" s="2">
        <v>0.52292803653036302</v>
      </c>
      <c r="O9153" s="3">
        <v>0.99984102997549595</v>
      </c>
      <c r="P9153" s="1">
        <v>-0.31524813200000001</v>
      </c>
      <c r="Q9153" s="2">
        <v>0.65119868999999997</v>
      </c>
      <c r="R9153" s="3">
        <v>0.96693957200000002</v>
      </c>
      <c r="S9153" s="1">
        <v>0.19757477428485201</v>
      </c>
      <c r="T9153" s="2">
        <v>0.70334987433650897</v>
      </c>
      <c r="U9153" s="3">
        <v>0.99913568982620904</v>
      </c>
      <c r="V9153" s="1">
        <v>-9.7489902000000003E-2</v>
      </c>
      <c r="W9153" s="2">
        <v>0.85048430200000003</v>
      </c>
      <c r="X9153" s="3">
        <v>0.99931182399999996</v>
      </c>
    </row>
    <row r="9154" spans="1:24" x14ac:dyDescent="0.2">
      <c r="A9154" s="1">
        <v>9150</v>
      </c>
      <c r="B9154" s="2" t="s">
        <v>26553</v>
      </c>
      <c r="C9154" s="2" t="s">
        <v>26553</v>
      </c>
      <c r="D9154" s="24" t="s">
        <v>26554</v>
      </c>
      <c r="E9154" s="20" t="s">
        <v>26555</v>
      </c>
      <c r="F9154" s="3" t="s">
        <v>39553</v>
      </c>
      <c r="G9154" s="1">
        <v>1.5401446240000001</v>
      </c>
      <c r="H9154" s="5">
        <v>1.52E-5</v>
      </c>
      <c r="I9154" s="3">
        <v>9.0673630000000002E-3</v>
      </c>
      <c r="J9154" s="1">
        <v>-0.24105617400000001</v>
      </c>
      <c r="K9154" s="2">
        <v>0.39177979600000001</v>
      </c>
      <c r="L9154" s="3">
        <v>0.95384406600000005</v>
      </c>
      <c r="M9154" s="1">
        <v>0.64076319200322895</v>
      </c>
      <c r="N9154" s="2">
        <v>2.0308549334147701E-2</v>
      </c>
      <c r="O9154" s="3">
        <v>0.62244357203813805</v>
      </c>
      <c r="P9154" s="1">
        <v>-0.114451899</v>
      </c>
      <c r="Q9154" s="2">
        <v>0.65843254900000003</v>
      </c>
      <c r="R9154" s="3">
        <v>0.96829264999999998</v>
      </c>
      <c r="S9154" s="1">
        <v>-5.05337266687165E-2</v>
      </c>
      <c r="T9154" s="2">
        <v>0.85631391644120103</v>
      </c>
      <c r="U9154" s="3">
        <v>0.99913568982620904</v>
      </c>
      <c r="V9154" s="1">
        <v>-0.233951717</v>
      </c>
      <c r="W9154" s="2">
        <v>0.40564630800000001</v>
      </c>
      <c r="X9154" s="3">
        <v>0.99931182399999996</v>
      </c>
    </row>
    <row r="9155" spans="1:24" x14ac:dyDescent="0.2">
      <c r="A9155" s="1">
        <v>9151</v>
      </c>
      <c r="B9155" s="2" t="s">
        <v>26556</v>
      </c>
      <c r="C9155" s="2" t="s">
        <v>26556</v>
      </c>
      <c r="D9155" s="24" t="s">
        <v>26557</v>
      </c>
      <c r="E9155" s="20" t="s">
        <v>26555</v>
      </c>
      <c r="F9155" s="3" t="s">
        <v>39554</v>
      </c>
      <c r="G9155" s="1" t="s">
        <v>10</v>
      </c>
      <c r="H9155" s="2" t="s">
        <v>9</v>
      </c>
      <c r="I9155" s="3">
        <v>0</v>
      </c>
      <c r="J9155" s="1" t="s">
        <v>9</v>
      </c>
      <c r="K9155" s="2" t="s">
        <v>9</v>
      </c>
      <c r="L9155" s="3" t="s">
        <v>9</v>
      </c>
      <c r="M9155" s="1" t="s">
        <v>9</v>
      </c>
      <c r="N9155" s="2" t="s">
        <v>9</v>
      </c>
      <c r="O9155" s="3" t="s">
        <v>9</v>
      </c>
      <c r="P9155" s="1" t="s">
        <v>9</v>
      </c>
      <c r="Q9155" s="2" t="s">
        <v>9</v>
      </c>
      <c r="R9155" s="3" t="s">
        <v>9</v>
      </c>
      <c r="S9155" s="1" t="s">
        <v>40945</v>
      </c>
      <c r="T9155" s="2" t="s">
        <v>9</v>
      </c>
      <c r="U9155" s="3">
        <v>0</v>
      </c>
      <c r="V9155" s="1" t="s">
        <v>40945</v>
      </c>
      <c r="W9155" s="2" t="s">
        <v>9</v>
      </c>
      <c r="X9155" s="3">
        <v>0</v>
      </c>
    </row>
    <row r="9156" spans="1:24" x14ac:dyDescent="0.2">
      <c r="A9156" s="1">
        <v>9152</v>
      </c>
      <c r="B9156" s="2" t="s">
        <v>26558</v>
      </c>
      <c r="C9156" s="2" t="s">
        <v>26558</v>
      </c>
      <c r="D9156" s="24" t="s">
        <v>26559</v>
      </c>
      <c r="E9156" s="20" t="s">
        <v>26555</v>
      </c>
      <c r="F9156" s="3" t="s">
        <v>39555</v>
      </c>
      <c r="G9156" s="1">
        <v>-0.160164376</v>
      </c>
      <c r="H9156" s="2">
        <v>0.43036971600000001</v>
      </c>
      <c r="I9156" s="3">
        <v>0.95123903099999996</v>
      </c>
      <c r="J9156" s="1">
        <v>-0.27838283400000002</v>
      </c>
      <c r="K9156" s="2">
        <v>0.17605393499999999</v>
      </c>
      <c r="L9156" s="3">
        <v>0.83128410799999997</v>
      </c>
      <c r="M9156" s="1">
        <v>-0.218882296185956</v>
      </c>
      <c r="N9156" s="2">
        <v>0.28389108536205099</v>
      </c>
      <c r="O9156" s="3">
        <v>0.98610483837501695</v>
      </c>
      <c r="P9156" s="1">
        <v>-0.352648246</v>
      </c>
      <c r="Q9156" s="2">
        <v>9.0108459000000002E-2</v>
      </c>
      <c r="R9156" s="3">
        <v>0.74548143099999997</v>
      </c>
      <c r="S9156" s="1">
        <v>-0.116651606045778</v>
      </c>
      <c r="T9156" s="2">
        <v>0.56454748206188698</v>
      </c>
      <c r="U9156" s="3">
        <v>0.99913568982620904</v>
      </c>
      <c r="V9156" s="1">
        <v>2.9956043000000002E-2</v>
      </c>
      <c r="W9156" s="2">
        <v>0.88200396400000003</v>
      </c>
      <c r="X9156" s="3">
        <v>0.99931182399999996</v>
      </c>
    </row>
    <row r="9157" spans="1:24" x14ac:dyDescent="0.2">
      <c r="A9157" s="1">
        <v>9153</v>
      </c>
      <c r="B9157" s="2" t="s">
        <v>26560</v>
      </c>
      <c r="C9157" s="2" t="s">
        <v>26560</v>
      </c>
      <c r="D9157" s="24" t="s">
        <v>26561</v>
      </c>
      <c r="E9157" s="20" t="s">
        <v>26555</v>
      </c>
      <c r="F9157" s="3" t="s">
        <v>39556</v>
      </c>
      <c r="G9157" s="1" t="s">
        <v>10</v>
      </c>
      <c r="H9157" s="2" t="s">
        <v>9</v>
      </c>
      <c r="I9157" s="3">
        <v>0</v>
      </c>
      <c r="J9157" s="1" t="s">
        <v>10</v>
      </c>
      <c r="K9157" s="2" t="s">
        <v>9</v>
      </c>
      <c r="L9157" s="3">
        <v>0</v>
      </c>
      <c r="M9157" s="1" t="s">
        <v>9</v>
      </c>
      <c r="N9157" s="2" t="s">
        <v>9</v>
      </c>
      <c r="O9157" s="3" t="s">
        <v>9</v>
      </c>
      <c r="P9157" s="1" t="s">
        <v>10</v>
      </c>
      <c r="Q9157" s="2" t="s">
        <v>9</v>
      </c>
      <c r="R9157" s="3">
        <v>0</v>
      </c>
      <c r="S9157" s="1" t="s">
        <v>9</v>
      </c>
      <c r="T9157" s="2" t="s">
        <v>9</v>
      </c>
      <c r="U9157" s="3" t="s">
        <v>9</v>
      </c>
      <c r="V9157" s="1" t="s">
        <v>9</v>
      </c>
      <c r="W9157" s="2" t="s">
        <v>9</v>
      </c>
      <c r="X9157" s="3" t="s">
        <v>9</v>
      </c>
    </row>
    <row r="9158" spans="1:24" x14ac:dyDescent="0.2">
      <c r="A9158" s="1">
        <v>9154</v>
      </c>
      <c r="B9158" s="2" t="s">
        <v>26562</v>
      </c>
      <c r="C9158" s="2" t="s">
        <v>26562</v>
      </c>
      <c r="D9158" s="24" t="s">
        <v>26563</v>
      </c>
      <c r="E9158" s="20" t="s">
        <v>26555</v>
      </c>
      <c r="F9158" s="3" t="s">
        <v>39557</v>
      </c>
      <c r="G9158" s="1" t="s">
        <v>10</v>
      </c>
      <c r="H9158" s="2" t="s">
        <v>9</v>
      </c>
      <c r="I9158" s="3">
        <v>0</v>
      </c>
      <c r="J9158" s="1" t="s">
        <v>9</v>
      </c>
      <c r="K9158" s="2" t="s">
        <v>9</v>
      </c>
      <c r="L9158" s="3" t="s">
        <v>9</v>
      </c>
      <c r="M9158" s="1" t="s">
        <v>10</v>
      </c>
      <c r="N9158" s="2" t="s">
        <v>9</v>
      </c>
      <c r="O9158" s="3">
        <v>0</v>
      </c>
      <c r="P9158" s="1" t="s">
        <v>9</v>
      </c>
      <c r="Q9158" s="2" t="s">
        <v>9</v>
      </c>
      <c r="R9158" s="3" t="s">
        <v>9</v>
      </c>
      <c r="S9158" s="1">
        <v>-0.29994304121474702</v>
      </c>
      <c r="T9158" s="2" t="s">
        <v>9</v>
      </c>
      <c r="U9158" s="3" t="s">
        <v>9</v>
      </c>
      <c r="V9158" s="1">
        <v>-0.243664714</v>
      </c>
      <c r="W9158" s="2" t="s">
        <v>9</v>
      </c>
      <c r="X9158" s="3" t="s">
        <v>9</v>
      </c>
    </row>
    <row r="9159" spans="1:24" x14ac:dyDescent="0.2">
      <c r="A9159" s="1">
        <v>9155</v>
      </c>
      <c r="B9159" s="2" t="s">
        <v>26564</v>
      </c>
      <c r="C9159" s="2" t="s">
        <v>26564</v>
      </c>
      <c r="D9159" s="24" t="s">
        <v>26565</v>
      </c>
      <c r="E9159" s="20" t="s">
        <v>26555</v>
      </c>
      <c r="F9159" s="3" t="s">
        <v>39558</v>
      </c>
      <c r="G9159" s="1">
        <v>-0.40577115400000002</v>
      </c>
      <c r="H9159" s="2">
        <v>0.13678074300000001</v>
      </c>
      <c r="I9159" s="3">
        <v>0.77955368700000005</v>
      </c>
      <c r="J9159" s="1">
        <v>-0.62436155100000001</v>
      </c>
      <c r="K9159" s="2">
        <v>3.8825309000000002E-2</v>
      </c>
      <c r="L9159" s="3">
        <v>0.54765719000000002</v>
      </c>
      <c r="M9159" s="1">
        <v>-0.39951128973037803</v>
      </c>
      <c r="N9159" s="2">
        <v>0.142621521695872</v>
      </c>
      <c r="O9159" s="3">
        <v>0.93206771533315502</v>
      </c>
      <c r="P9159" s="1">
        <v>-0.287355042</v>
      </c>
      <c r="Q9159" s="2">
        <v>0.28565976300000001</v>
      </c>
      <c r="R9159" s="3">
        <v>0.90439539099999999</v>
      </c>
      <c r="S9159" s="1">
        <v>-0.62454529014223004</v>
      </c>
      <c r="T9159" s="2">
        <v>2.6797673569994001E-2</v>
      </c>
      <c r="U9159" s="3">
        <v>0.99913568982620904</v>
      </c>
      <c r="V9159" s="1">
        <v>-1.041504115</v>
      </c>
      <c r="W9159" s="2">
        <v>3.9009539999999999E-3</v>
      </c>
      <c r="X9159" s="3">
        <v>0.99077810899999996</v>
      </c>
    </row>
    <row r="9160" spans="1:24" x14ac:dyDescent="0.2">
      <c r="A9160" s="1">
        <v>9156</v>
      </c>
      <c r="B9160" s="2" t="s">
        <v>26566</v>
      </c>
      <c r="C9160" s="2" t="s">
        <v>26566</v>
      </c>
      <c r="D9160" s="24" t="s">
        <v>26567</v>
      </c>
      <c r="E9160" s="20" t="s">
        <v>26555</v>
      </c>
      <c r="F9160" s="3" t="s">
        <v>39559</v>
      </c>
      <c r="G9160" s="1" t="s">
        <v>10</v>
      </c>
      <c r="H9160" s="2" t="s">
        <v>9</v>
      </c>
      <c r="I9160" s="3">
        <v>0</v>
      </c>
      <c r="J9160" s="1" t="s">
        <v>10</v>
      </c>
      <c r="K9160" s="2" t="s">
        <v>9</v>
      </c>
      <c r="L9160" s="3">
        <v>0</v>
      </c>
      <c r="M9160" s="1" t="s">
        <v>10</v>
      </c>
      <c r="N9160" s="2" t="s">
        <v>9</v>
      </c>
      <c r="O9160" s="3">
        <v>0</v>
      </c>
      <c r="P9160" s="1" t="s">
        <v>10</v>
      </c>
      <c r="Q9160" s="2" t="s">
        <v>9</v>
      </c>
      <c r="R9160" s="3">
        <v>0</v>
      </c>
      <c r="S9160" s="1" t="s">
        <v>10</v>
      </c>
      <c r="T9160" s="2" t="s">
        <v>9</v>
      </c>
      <c r="U9160" s="3">
        <v>0</v>
      </c>
      <c r="V9160" s="1" t="s">
        <v>10</v>
      </c>
      <c r="W9160" s="2" t="s">
        <v>9</v>
      </c>
      <c r="X9160" s="3">
        <v>0</v>
      </c>
    </row>
    <row r="9161" spans="1:24" x14ac:dyDescent="0.2">
      <c r="A9161" s="1">
        <v>9157</v>
      </c>
      <c r="B9161" s="2" t="s">
        <v>26568</v>
      </c>
      <c r="C9161" s="2" t="s">
        <v>26568</v>
      </c>
      <c r="D9161" s="24" t="s">
        <v>26569</v>
      </c>
      <c r="E9161" s="20" t="s">
        <v>26555</v>
      </c>
      <c r="F9161" s="3" t="s">
        <v>39560</v>
      </c>
      <c r="G9161" s="1" t="s">
        <v>9</v>
      </c>
      <c r="H9161" s="2" t="s">
        <v>9</v>
      </c>
      <c r="I9161" s="3" t="s">
        <v>9</v>
      </c>
      <c r="J9161" s="1" t="s">
        <v>9</v>
      </c>
      <c r="K9161" s="2" t="s">
        <v>9</v>
      </c>
      <c r="L9161" s="3" t="s">
        <v>9</v>
      </c>
      <c r="M9161" s="1" t="s">
        <v>10</v>
      </c>
      <c r="N9161" s="2" t="s">
        <v>9</v>
      </c>
      <c r="O9161" s="3">
        <v>0</v>
      </c>
      <c r="P9161" s="1" t="s">
        <v>10</v>
      </c>
      <c r="Q9161" s="2" t="s">
        <v>9</v>
      </c>
      <c r="R9161" s="3">
        <v>0</v>
      </c>
      <c r="S9161" s="1" t="s">
        <v>10</v>
      </c>
      <c r="T9161" s="2" t="s">
        <v>9</v>
      </c>
      <c r="U9161" s="3">
        <v>0</v>
      </c>
      <c r="V9161" s="1" t="s">
        <v>9</v>
      </c>
      <c r="W9161" s="2" t="s">
        <v>9</v>
      </c>
      <c r="X9161" s="3" t="s">
        <v>9</v>
      </c>
    </row>
    <row r="9162" spans="1:24" x14ac:dyDescent="0.2">
      <c r="A9162" s="1">
        <v>9158</v>
      </c>
      <c r="B9162" s="2" t="s">
        <v>26570</v>
      </c>
      <c r="C9162" s="2" t="s">
        <v>26571</v>
      </c>
      <c r="D9162" s="24" t="s">
        <v>26572</v>
      </c>
      <c r="E9162" s="20" t="s">
        <v>26573</v>
      </c>
      <c r="F9162" s="3" t="s">
        <v>39561</v>
      </c>
      <c r="G9162" s="1" t="s">
        <v>10</v>
      </c>
      <c r="H9162" s="2" t="s">
        <v>9</v>
      </c>
      <c r="I9162" s="3">
        <v>0</v>
      </c>
      <c r="J9162" s="1" t="s">
        <v>10</v>
      </c>
      <c r="K9162" s="2" t="s">
        <v>9</v>
      </c>
      <c r="L9162" s="3">
        <v>0</v>
      </c>
      <c r="M9162" s="1" t="s">
        <v>9</v>
      </c>
      <c r="N9162" s="2" t="s">
        <v>9</v>
      </c>
      <c r="O9162" s="3" t="s">
        <v>9</v>
      </c>
      <c r="P9162" s="1" t="s">
        <v>10</v>
      </c>
      <c r="Q9162" s="2" t="s">
        <v>9</v>
      </c>
      <c r="R9162" s="3">
        <v>0</v>
      </c>
      <c r="S9162" s="1" t="s">
        <v>10</v>
      </c>
      <c r="T9162" s="2" t="s">
        <v>9</v>
      </c>
      <c r="U9162" s="3">
        <v>0</v>
      </c>
      <c r="V9162" s="1" t="s">
        <v>9</v>
      </c>
      <c r="W9162" s="2" t="s">
        <v>9</v>
      </c>
      <c r="X9162" s="3" t="s">
        <v>9</v>
      </c>
    </row>
    <row r="9163" spans="1:24" x14ac:dyDescent="0.2">
      <c r="A9163" s="1">
        <v>9159</v>
      </c>
      <c r="B9163" s="2" t="s">
        <v>26574</v>
      </c>
      <c r="C9163" s="2" t="s">
        <v>26575</v>
      </c>
      <c r="D9163" s="24" t="s">
        <v>26576</v>
      </c>
      <c r="E9163" s="20" t="s">
        <v>26573</v>
      </c>
      <c r="F9163" s="3" t="s">
        <v>39562</v>
      </c>
      <c r="G9163" s="1" t="s">
        <v>9</v>
      </c>
      <c r="H9163" s="2" t="s">
        <v>9</v>
      </c>
      <c r="I9163" s="3" t="s">
        <v>9</v>
      </c>
      <c r="J9163" s="1" t="s">
        <v>10</v>
      </c>
      <c r="K9163" s="2" t="s">
        <v>9</v>
      </c>
      <c r="L9163" s="3">
        <v>0</v>
      </c>
      <c r="M9163" s="1" t="s">
        <v>9</v>
      </c>
      <c r="N9163" s="2" t="s">
        <v>9</v>
      </c>
      <c r="O9163" s="3" t="s">
        <v>9</v>
      </c>
      <c r="P9163" s="1" t="s">
        <v>9</v>
      </c>
      <c r="Q9163" s="2" t="s">
        <v>9</v>
      </c>
      <c r="R9163" s="3" t="s">
        <v>9</v>
      </c>
      <c r="S9163" s="1">
        <v>0.86509575784033299</v>
      </c>
      <c r="T9163" s="2">
        <v>7.7838989099009395E-2</v>
      </c>
      <c r="U9163" s="3">
        <v>0.99913568982620904</v>
      </c>
      <c r="V9163" s="1" t="s">
        <v>40945</v>
      </c>
      <c r="W9163" s="2" t="s">
        <v>9</v>
      </c>
      <c r="X9163" s="3">
        <v>0</v>
      </c>
    </row>
    <row r="9164" spans="1:24" x14ac:dyDescent="0.2">
      <c r="A9164" s="1">
        <v>9160</v>
      </c>
      <c r="B9164" s="2" t="s">
        <v>26577</v>
      </c>
      <c r="C9164" s="2" t="s">
        <v>26577</v>
      </c>
      <c r="D9164" s="24" t="s">
        <v>26578</v>
      </c>
      <c r="E9164" s="20" t="s">
        <v>42425</v>
      </c>
      <c r="F9164" s="3" t="s">
        <v>39563</v>
      </c>
      <c r="G9164" s="1">
        <v>-6.0415692E-2</v>
      </c>
      <c r="H9164" s="2">
        <v>0.88379405200000005</v>
      </c>
      <c r="I9164" s="3">
        <v>0.99761981300000002</v>
      </c>
      <c r="J9164" s="1">
        <v>0.484141133</v>
      </c>
      <c r="K9164" s="2">
        <v>0.213920113</v>
      </c>
      <c r="L9164" s="3">
        <v>0.865508057</v>
      </c>
      <c r="M9164" s="1">
        <v>0.54156554907350396</v>
      </c>
      <c r="N9164" s="2">
        <v>0.166288007293273</v>
      </c>
      <c r="O9164" s="3">
        <v>0.94146861848043895</v>
      </c>
      <c r="P9164" s="1">
        <v>0.20433269800000001</v>
      </c>
      <c r="Q9164" s="2">
        <v>0.59450269899999997</v>
      </c>
      <c r="R9164" s="3">
        <v>0.95324514699999996</v>
      </c>
      <c r="S9164" s="1">
        <v>0.16804667188347899</v>
      </c>
      <c r="T9164" s="2">
        <v>0.68483530964259298</v>
      </c>
      <c r="U9164" s="3">
        <v>0.99913568982620904</v>
      </c>
      <c r="V9164" s="1">
        <v>0.17259049800000001</v>
      </c>
      <c r="W9164" s="2">
        <v>0.67682117900000005</v>
      </c>
      <c r="X9164" s="3">
        <v>0.99931182399999996</v>
      </c>
    </row>
    <row r="9165" spans="1:24" x14ac:dyDescent="0.2">
      <c r="A9165" s="1">
        <v>9161</v>
      </c>
      <c r="B9165" s="2" t="s">
        <v>26579</v>
      </c>
      <c r="C9165" s="2" t="s">
        <v>26579</v>
      </c>
      <c r="D9165" s="24" t="s">
        <v>26580</v>
      </c>
      <c r="E9165" s="20" t="s">
        <v>42425</v>
      </c>
      <c r="F9165" s="3" t="s">
        <v>39564</v>
      </c>
      <c r="G9165" s="1">
        <v>0.144639359</v>
      </c>
      <c r="H9165" s="2">
        <v>0.670312252</v>
      </c>
      <c r="I9165" s="3">
        <v>0.98303896099999999</v>
      </c>
      <c r="J9165" s="1">
        <v>0.41840579900000002</v>
      </c>
      <c r="K9165" s="2">
        <v>0.226616705</v>
      </c>
      <c r="L9165" s="3">
        <v>0.87416246799999997</v>
      </c>
      <c r="M9165" s="1">
        <v>0.46751513996246002</v>
      </c>
      <c r="N9165" s="2">
        <v>0.17884339460370999</v>
      </c>
      <c r="O9165" s="3">
        <v>0.94570814816818805</v>
      </c>
      <c r="P9165" s="1">
        <v>-0.10347740800000001</v>
      </c>
      <c r="Q9165" s="2">
        <v>0.78791499499999995</v>
      </c>
      <c r="R9165" s="3">
        <v>0.98158506599999995</v>
      </c>
      <c r="S9165" s="1">
        <v>-9.0619745339151597E-2</v>
      </c>
      <c r="T9165" s="2">
        <v>0.78936140633003005</v>
      </c>
      <c r="U9165" s="3">
        <v>0.99913568982620904</v>
      </c>
      <c r="V9165" s="1">
        <v>-2.3059356E-2</v>
      </c>
      <c r="W9165" s="2">
        <v>0.94575242999999998</v>
      </c>
      <c r="X9165" s="3">
        <v>0.99931182399999996</v>
      </c>
    </row>
    <row r="9166" spans="1:24" x14ac:dyDescent="0.2">
      <c r="A9166" s="1">
        <v>9162</v>
      </c>
      <c r="B9166" s="2" t="s">
        <v>26581</v>
      </c>
      <c r="C9166" s="2" t="s">
        <v>26581</v>
      </c>
      <c r="D9166" s="24" t="s">
        <v>41898</v>
      </c>
      <c r="E9166" s="20" t="s">
        <v>42426</v>
      </c>
      <c r="F9166" s="3" t="s">
        <v>39565</v>
      </c>
      <c r="G9166" s="1">
        <v>0.51227133300000005</v>
      </c>
      <c r="H9166" s="2">
        <v>8.3763980000000002E-2</v>
      </c>
      <c r="I9166" s="3">
        <v>0.66541915100000004</v>
      </c>
      <c r="J9166" s="1">
        <v>-0.102931967</v>
      </c>
      <c r="K9166" s="2">
        <v>0.71394653699999999</v>
      </c>
      <c r="L9166" s="3">
        <v>0.99252891300000001</v>
      </c>
      <c r="M9166" s="1">
        <v>0.47122990804619103</v>
      </c>
      <c r="N9166" s="2">
        <v>0.10883853453052</v>
      </c>
      <c r="O9166" s="3">
        <v>0.91340795403891195</v>
      </c>
      <c r="P9166" s="1">
        <v>-2.4547532E-2</v>
      </c>
      <c r="Q9166" s="2">
        <v>0.93753029499999996</v>
      </c>
      <c r="R9166" s="3">
        <v>0.99432927199999999</v>
      </c>
      <c r="S9166" s="1">
        <v>8.6364798069587606E-2</v>
      </c>
      <c r="T9166" s="2">
        <v>0.78301779227742796</v>
      </c>
      <c r="U9166" s="3">
        <v>0.99913568982620904</v>
      </c>
      <c r="V9166" s="1">
        <v>-8.7859148999999997E-2</v>
      </c>
      <c r="W9166" s="2">
        <v>0.77937020700000004</v>
      </c>
      <c r="X9166" s="3">
        <v>0.99931182399999996</v>
      </c>
    </row>
    <row r="9167" spans="1:24" x14ac:dyDescent="0.2">
      <c r="A9167" s="1">
        <v>9163</v>
      </c>
      <c r="B9167" s="2" t="s">
        <v>26582</v>
      </c>
      <c r="C9167" s="2" t="s">
        <v>26583</v>
      </c>
      <c r="D9167" s="24" t="s">
        <v>26584</v>
      </c>
      <c r="E9167" s="20" t="s">
        <v>26585</v>
      </c>
      <c r="F9167" s="3" t="s">
        <v>39566</v>
      </c>
      <c r="G9167" s="1" t="s">
        <v>9</v>
      </c>
      <c r="H9167" s="2" t="s">
        <v>9</v>
      </c>
      <c r="I9167" s="3" t="s">
        <v>9</v>
      </c>
      <c r="J9167" s="1" t="s">
        <v>10</v>
      </c>
      <c r="K9167" s="2" t="s">
        <v>9</v>
      </c>
      <c r="L9167" s="3">
        <v>0</v>
      </c>
      <c r="M9167" s="1" t="s">
        <v>9</v>
      </c>
      <c r="N9167" s="2" t="s">
        <v>9</v>
      </c>
      <c r="O9167" s="3" t="s">
        <v>9</v>
      </c>
      <c r="P9167" s="1" t="s">
        <v>10</v>
      </c>
      <c r="Q9167" s="2" t="s">
        <v>9</v>
      </c>
      <c r="R9167" s="3">
        <v>0</v>
      </c>
      <c r="S9167" s="1" t="s">
        <v>40945</v>
      </c>
      <c r="T9167" s="2" t="s">
        <v>9</v>
      </c>
      <c r="U9167" s="3">
        <v>0</v>
      </c>
      <c r="V9167" s="1">
        <v>0.50241197100000001</v>
      </c>
      <c r="W9167" s="2">
        <v>0.225398916</v>
      </c>
      <c r="X9167" s="3">
        <v>0.99931182399999996</v>
      </c>
    </row>
    <row r="9168" spans="1:24" x14ac:dyDescent="0.2">
      <c r="A9168" s="1">
        <v>9164</v>
      </c>
      <c r="B9168" s="2" t="s">
        <v>26586</v>
      </c>
      <c r="C9168" s="2" t="s">
        <v>26587</v>
      </c>
      <c r="D9168" s="24" t="s">
        <v>26588</v>
      </c>
      <c r="E9168" s="20" t="s">
        <v>26585</v>
      </c>
      <c r="F9168" s="3" t="s">
        <v>39566</v>
      </c>
      <c r="G9168" s="1">
        <v>0.59881052899999998</v>
      </c>
      <c r="H9168" s="2">
        <v>0.575192704</v>
      </c>
      <c r="I9168" s="3">
        <v>0.97429602400000004</v>
      </c>
      <c r="J9168" s="1">
        <v>0.121101047</v>
      </c>
      <c r="K9168" s="2">
        <v>0.88814522699999998</v>
      </c>
      <c r="L9168" s="3">
        <v>0.99416922299999999</v>
      </c>
      <c r="M9168" s="1">
        <v>0.37931905278323402</v>
      </c>
      <c r="N9168" s="2">
        <v>0.72036214841700597</v>
      </c>
      <c r="O9168" s="3">
        <v>0.99984102997549595</v>
      </c>
      <c r="P9168" s="1">
        <v>-0.698525006</v>
      </c>
      <c r="Q9168" s="2">
        <v>0.42978757400000001</v>
      </c>
      <c r="R9168" s="3">
        <v>0.92975406400000005</v>
      </c>
      <c r="S9168" s="1">
        <v>0.73103060447525603</v>
      </c>
      <c r="T9168" s="2">
        <v>0.36935487617963503</v>
      </c>
      <c r="U9168" s="3">
        <v>0.99913568982620904</v>
      </c>
      <c r="V9168" s="1">
        <v>0.194671556</v>
      </c>
      <c r="W9168" s="2">
        <v>0.85362762000000003</v>
      </c>
      <c r="X9168" s="3">
        <v>0.99931182399999996</v>
      </c>
    </row>
    <row r="9169" spans="1:24" x14ac:dyDescent="0.2">
      <c r="A9169" s="1">
        <v>9165</v>
      </c>
      <c r="B9169" s="2" t="s">
        <v>26589</v>
      </c>
      <c r="C9169" s="2" t="s">
        <v>26589</v>
      </c>
      <c r="D9169" s="24" t="s">
        <v>26590</v>
      </c>
      <c r="E9169" s="20" t="s">
        <v>41116</v>
      </c>
      <c r="F9169" s="3" t="s">
        <v>39567</v>
      </c>
      <c r="G9169" s="1">
        <v>1.1282403560000001</v>
      </c>
      <c r="H9169" s="2">
        <v>3.9497283000000001E-2</v>
      </c>
      <c r="I9169" s="3">
        <v>0.52227402999999994</v>
      </c>
      <c r="J9169" s="1">
        <v>-2.3852353E-2</v>
      </c>
      <c r="K9169" s="2">
        <v>0.96582342600000004</v>
      </c>
      <c r="L9169" s="3">
        <v>0.99712730900000002</v>
      </c>
      <c r="M9169" s="1">
        <v>0.72507025922801804</v>
      </c>
      <c r="N9169" s="2">
        <v>0.12452546046117501</v>
      </c>
      <c r="O9169" s="3">
        <v>0.93206771533315502</v>
      </c>
      <c r="P9169" s="1" t="s">
        <v>40945</v>
      </c>
      <c r="Q9169" s="2" t="s">
        <v>9</v>
      </c>
      <c r="R9169" s="3">
        <v>0</v>
      </c>
      <c r="S9169" s="1">
        <v>-6.8704630661496596E-2</v>
      </c>
      <c r="T9169" s="2">
        <v>0.83094226505979396</v>
      </c>
      <c r="U9169" s="3">
        <v>0.99913568982620904</v>
      </c>
      <c r="V9169" s="1">
        <v>0.14471875300000001</v>
      </c>
      <c r="W9169" s="2">
        <v>0.68851049900000005</v>
      </c>
      <c r="X9169" s="3">
        <v>0.99931182399999996</v>
      </c>
    </row>
    <row r="9170" spans="1:24" x14ac:dyDescent="0.2">
      <c r="A9170" s="1">
        <v>9166</v>
      </c>
      <c r="B9170" s="2" t="s">
        <v>26591</v>
      </c>
      <c r="C9170" s="2" t="s">
        <v>26591</v>
      </c>
      <c r="D9170" s="24" t="s">
        <v>26592</v>
      </c>
      <c r="E9170" s="20" t="s">
        <v>41030</v>
      </c>
      <c r="F9170" s="3" t="s">
        <v>39567</v>
      </c>
      <c r="G9170" s="1">
        <v>1.1282403560000001</v>
      </c>
      <c r="H9170" s="2">
        <v>3.9497283000000001E-2</v>
      </c>
      <c r="I9170" s="3">
        <v>0.52227402999999994</v>
      </c>
      <c r="J9170" s="1">
        <v>-2.3852353E-2</v>
      </c>
      <c r="K9170" s="2">
        <v>0.96582342600000004</v>
      </c>
      <c r="L9170" s="3">
        <v>0.99712730900000002</v>
      </c>
      <c r="M9170" s="1">
        <v>0.72507025922801804</v>
      </c>
      <c r="N9170" s="2">
        <v>0.12452546046117501</v>
      </c>
      <c r="O9170" s="3">
        <v>0.93206771533315502</v>
      </c>
      <c r="P9170" s="1" t="s">
        <v>40945</v>
      </c>
      <c r="Q9170" s="2" t="s">
        <v>9</v>
      </c>
      <c r="R9170" s="3">
        <v>0</v>
      </c>
      <c r="S9170" s="1">
        <v>-6.8704630661496596E-2</v>
      </c>
      <c r="T9170" s="2">
        <v>0.83094226505979396</v>
      </c>
      <c r="U9170" s="3">
        <v>0.99913568982620904</v>
      </c>
      <c r="V9170" s="1">
        <v>0.14471875300000001</v>
      </c>
      <c r="W9170" s="2">
        <v>0.68851049900000005</v>
      </c>
      <c r="X9170" s="3">
        <v>0.99931182399999996</v>
      </c>
    </row>
    <row r="9171" spans="1:24" x14ac:dyDescent="0.2">
      <c r="A9171" s="1">
        <v>9167</v>
      </c>
      <c r="B9171" s="2" t="s">
        <v>26593</v>
      </c>
      <c r="C9171" s="2" t="s">
        <v>26594</v>
      </c>
      <c r="D9171" s="24" t="s">
        <v>26595</v>
      </c>
      <c r="E9171" s="20" t="s">
        <v>42427</v>
      </c>
      <c r="F9171" s="3" t="s">
        <v>39568</v>
      </c>
      <c r="G9171" s="1">
        <v>1.1907403969999999</v>
      </c>
      <c r="H9171" s="2">
        <v>0.54709746699999995</v>
      </c>
      <c r="I9171" s="3">
        <v>0.97225779999999995</v>
      </c>
      <c r="J9171" s="1">
        <v>-0.69254086999999998</v>
      </c>
      <c r="K9171" s="2">
        <v>0.72483372999999995</v>
      </c>
      <c r="L9171" s="3">
        <v>0.99252891300000001</v>
      </c>
      <c r="M9171" s="1">
        <v>0.41392042664289902</v>
      </c>
      <c r="N9171" s="2">
        <v>0.833082639290747</v>
      </c>
      <c r="O9171" s="3">
        <v>0.99984102997549595</v>
      </c>
      <c r="P9171" s="1">
        <v>-1.692855048</v>
      </c>
      <c r="Q9171" s="2">
        <v>0.34413028800000001</v>
      </c>
      <c r="R9171" s="3">
        <v>0.915328064</v>
      </c>
      <c r="S9171" s="1">
        <v>0.70617643746006697</v>
      </c>
      <c r="T9171" s="2">
        <v>0.71967082089160195</v>
      </c>
      <c r="U9171" s="3">
        <v>0.99913568982620904</v>
      </c>
      <c r="V9171" s="1">
        <v>1.6557105999999999E-2</v>
      </c>
      <c r="W9171" s="2">
        <v>0.99247271699999995</v>
      </c>
      <c r="X9171" s="3">
        <v>0.99931182399999996</v>
      </c>
    </row>
    <row r="9172" spans="1:24" x14ac:dyDescent="0.2">
      <c r="A9172" s="1">
        <v>9168</v>
      </c>
      <c r="B9172" s="2" t="s">
        <v>26596</v>
      </c>
      <c r="C9172" s="2" t="s">
        <v>26597</v>
      </c>
      <c r="D9172" s="24" t="s">
        <v>26598</v>
      </c>
      <c r="E9172" s="20" t="s">
        <v>26599</v>
      </c>
      <c r="F9172" s="3" t="s">
        <v>39569</v>
      </c>
      <c r="G9172" s="1">
        <v>-5.0342975999999998E-2</v>
      </c>
      <c r="H9172" s="2">
        <v>0.82345080100000001</v>
      </c>
      <c r="I9172" s="3">
        <v>0.99443099999999995</v>
      </c>
      <c r="J9172" s="1">
        <v>7.7545328999999996E-2</v>
      </c>
      <c r="K9172" s="2">
        <v>0.73128604900000005</v>
      </c>
      <c r="L9172" s="3">
        <v>0.99252891300000001</v>
      </c>
      <c r="M9172" s="1">
        <v>-2.39820852822925E-3</v>
      </c>
      <c r="N9172" s="2">
        <v>0.99151551786195002</v>
      </c>
      <c r="O9172" s="3">
        <v>0.99984102997549595</v>
      </c>
      <c r="P9172" s="1">
        <v>-0.16600816199999999</v>
      </c>
      <c r="Q9172" s="2">
        <v>0.46421481199999998</v>
      </c>
      <c r="R9172" s="3">
        <v>0.93558062799999997</v>
      </c>
      <c r="S9172" s="1">
        <v>-0.17294768098426799</v>
      </c>
      <c r="T9172" s="2">
        <v>0.445968092699082</v>
      </c>
      <c r="U9172" s="3">
        <v>0.99913568982620904</v>
      </c>
      <c r="V9172" s="1">
        <v>0.121741768</v>
      </c>
      <c r="W9172" s="2">
        <v>0.59046586499999998</v>
      </c>
      <c r="X9172" s="3">
        <v>0.99931182399999996</v>
      </c>
    </row>
    <row r="9173" spans="1:24" x14ac:dyDescent="0.2">
      <c r="A9173" s="1">
        <v>9169</v>
      </c>
      <c r="B9173" s="2" t="s">
        <v>26600</v>
      </c>
      <c r="C9173" s="2" t="s">
        <v>26601</v>
      </c>
      <c r="D9173" s="24" t="s">
        <v>26602</v>
      </c>
      <c r="E9173" s="20" t="s">
        <v>26599</v>
      </c>
      <c r="F9173" s="3" t="s">
        <v>39570</v>
      </c>
      <c r="G9173" s="1" t="s">
        <v>10</v>
      </c>
      <c r="H9173" s="2" t="s">
        <v>9</v>
      </c>
      <c r="I9173" s="3">
        <v>0</v>
      </c>
      <c r="J9173" s="1" t="s">
        <v>10</v>
      </c>
      <c r="K9173" s="2" t="s">
        <v>9</v>
      </c>
      <c r="L9173" s="3">
        <v>0</v>
      </c>
      <c r="M9173" s="1" t="s">
        <v>10</v>
      </c>
      <c r="N9173" s="2" t="s">
        <v>9</v>
      </c>
      <c r="O9173" s="3">
        <v>0</v>
      </c>
      <c r="P9173" s="1" t="s">
        <v>10</v>
      </c>
      <c r="Q9173" s="2" t="s">
        <v>9</v>
      </c>
      <c r="R9173" s="3">
        <v>0</v>
      </c>
      <c r="S9173" s="1">
        <v>0.243508726077207</v>
      </c>
      <c r="T9173" s="2">
        <v>0.75206391003488404</v>
      </c>
      <c r="U9173" s="3">
        <v>0.99913568982620904</v>
      </c>
      <c r="V9173" s="1" t="s">
        <v>40945</v>
      </c>
      <c r="W9173" s="2" t="s">
        <v>9</v>
      </c>
      <c r="X9173" s="3">
        <v>0</v>
      </c>
    </row>
    <row r="9174" spans="1:24" x14ac:dyDescent="0.2">
      <c r="A9174" s="1">
        <v>9170</v>
      </c>
      <c r="B9174" s="2" t="s">
        <v>26603</v>
      </c>
      <c r="C9174" s="2" t="s">
        <v>26604</v>
      </c>
      <c r="D9174" s="24" t="s">
        <v>26605</v>
      </c>
      <c r="E9174" s="20" t="s">
        <v>26599</v>
      </c>
      <c r="F9174" s="3" t="s">
        <v>39571</v>
      </c>
      <c r="G9174" s="1" t="s">
        <v>9</v>
      </c>
      <c r="H9174" s="2" t="s">
        <v>9</v>
      </c>
      <c r="I9174" s="3" t="s">
        <v>9</v>
      </c>
      <c r="J9174" s="1" t="s">
        <v>10</v>
      </c>
      <c r="K9174" s="2" t="s">
        <v>9</v>
      </c>
      <c r="L9174" s="3">
        <v>0</v>
      </c>
      <c r="M9174" s="1" t="s">
        <v>9</v>
      </c>
      <c r="N9174" s="2" t="s">
        <v>9</v>
      </c>
      <c r="O9174" s="3" t="s">
        <v>9</v>
      </c>
      <c r="P9174" s="1" t="s">
        <v>10</v>
      </c>
      <c r="Q9174" s="2" t="s">
        <v>9</v>
      </c>
      <c r="R9174" s="3">
        <v>0</v>
      </c>
      <c r="S9174" s="1" t="s">
        <v>10</v>
      </c>
      <c r="T9174" s="2" t="s">
        <v>9</v>
      </c>
      <c r="U9174" s="3">
        <v>0</v>
      </c>
      <c r="V9174" s="1" t="s">
        <v>9</v>
      </c>
      <c r="W9174" s="2" t="s">
        <v>9</v>
      </c>
      <c r="X9174" s="3" t="s">
        <v>9</v>
      </c>
    </row>
    <row r="9175" spans="1:24" x14ac:dyDescent="0.2">
      <c r="A9175" s="1">
        <v>9171</v>
      </c>
      <c r="B9175" s="2" t="s">
        <v>26606</v>
      </c>
      <c r="C9175" s="2" t="s">
        <v>26607</v>
      </c>
      <c r="D9175" s="24" t="s">
        <v>26608</v>
      </c>
      <c r="E9175" s="20" t="s">
        <v>26599</v>
      </c>
      <c r="F9175" s="3" t="s">
        <v>39572</v>
      </c>
      <c r="G9175" s="1">
        <v>0.33190731200000001</v>
      </c>
      <c r="H9175" s="2">
        <v>0.27866127699999999</v>
      </c>
      <c r="I9175" s="3">
        <v>0.88927394000000004</v>
      </c>
      <c r="J9175" s="1">
        <v>0.15833256100000001</v>
      </c>
      <c r="K9175" s="2">
        <v>0.60182603300000004</v>
      </c>
      <c r="L9175" s="3">
        <v>0.98371312799999999</v>
      </c>
      <c r="M9175" s="1">
        <v>9.80361849689384E-2</v>
      </c>
      <c r="N9175" s="2">
        <v>0.74620474377983803</v>
      </c>
      <c r="O9175" s="3">
        <v>0.99984102997549595</v>
      </c>
      <c r="P9175" s="1">
        <v>0.50887166900000003</v>
      </c>
      <c r="Q9175" s="2">
        <v>0.10216824200000001</v>
      </c>
      <c r="R9175" s="3">
        <v>0.75787410099999997</v>
      </c>
      <c r="S9175" s="1">
        <v>0.46934797352116397</v>
      </c>
      <c r="T9175" s="2">
        <v>0.13010762552247099</v>
      </c>
      <c r="U9175" s="3">
        <v>0.99913568982620904</v>
      </c>
      <c r="V9175" s="1">
        <v>0.36103235099999997</v>
      </c>
      <c r="W9175" s="2">
        <v>0.239688281</v>
      </c>
      <c r="X9175" s="3">
        <v>0.99931182399999996</v>
      </c>
    </row>
    <row r="9176" spans="1:24" x14ac:dyDescent="0.2">
      <c r="A9176" s="1">
        <v>9172</v>
      </c>
      <c r="B9176" s="2" t="s">
        <v>26609</v>
      </c>
      <c r="C9176" s="2" t="s">
        <v>26610</v>
      </c>
      <c r="D9176" s="24" t="s">
        <v>26611</v>
      </c>
      <c r="E9176" s="20" t="s">
        <v>26599</v>
      </c>
      <c r="F9176" s="3" t="s">
        <v>39573</v>
      </c>
      <c r="G9176" s="1">
        <v>0.68272076000000004</v>
      </c>
      <c r="H9176" s="2">
        <v>0.357034554</v>
      </c>
      <c r="I9176" s="3">
        <v>0.93376210999999998</v>
      </c>
      <c r="J9176" s="1">
        <v>-0.57948032999999999</v>
      </c>
      <c r="K9176" s="2">
        <v>0.429654392</v>
      </c>
      <c r="L9176" s="3">
        <v>0.95852900699999999</v>
      </c>
      <c r="M9176" s="1">
        <v>4.21767289172802E-2</v>
      </c>
      <c r="N9176" s="2">
        <v>0.96150456584954003</v>
      </c>
      <c r="O9176" s="3">
        <v>0.99984102997549595</v>
      </c>
      <c r="P9176" s="1" t="s">
        <v>40945</v>
      </c>
      <c r="Q9176" s="2" t="s">
        <v>9</v>
      </c>
      <c r="R9176" s="3">
        <v>0</v>
      </c>
      <c r="S9176" s="1">
        <v>-1.36437730052106</v>
      </c>
      <c r="T9176" s="2">
        <v>0.154724758869345</v>
      </c>
      <c r="U9176" s="3">
        <v>0.99913568982620904</v>
      </c>
      <c r="V9176" s="1">
        <v>-0.32938193500000001</v>
      </c>
      <c r="W9176" s="2">
        <v>0.61698228499999996</v>
      </c>
      <c r="X9176" s="3">
        <v>0.99931182399999996</v>
      </c>
    </row>
    <row r="9177" spans="1:24" x14ac:dyDescent="0.2">
      <c r="A9177" s="1">
        <v>9173</v>
      </c>
      <c r="B9177" s="2" t="s">
        <v>26612</v>
      </c>
      <c r="C9177" s="2" t="s">
        <v>26613</v>
      </c>
      <c r="D9177" s="24" t="s">
        <v>26614</v>
      </c>
      <c r="E9177" s="20" t="s">
        <v>26615</v>
      </c>
      <c r="F9177" s="3" t="s">
        <v>39574</v>
      </c>
      <c r="G9177" s="1">
        <v>-3.8951656000000001E-2</v>
      </c>
      <c r="H9177" s="2">
        <v>0.889416647</v>
      </c>
      <c r="I9177" s="3">
        <v>0.99761981300000002</v>
      </c>
      <c r="J9177" s="1">
        <v>1.9457400000000001E-3</v>
      </c>
      <c r="K9177" s="2">
        <v>0.99486811799999997</v>
      </c>
      <c r="L9177" s="3">
        <v>0.99997387599999998</v>
      </c>
      <c r="M9177" s="1">
        <v>-5.1189624760911198E-2</v>
      </c>
      <c r="N9177" s="2">
        <v>0.85503775403585103</v>
      </c>
      <c r="O9177" s="3">
        <v>0.99984102997549595</v>
      </c>
      <c r="P9177" s="1">
        <v>6.9399368000000003E-2</v>
      </c>
      <c r="Q9177" s="2">
        <v>0.81867055399999999</v>
      </c>
      <c r="R9177" s="3">
        <v>0.98512621499999997</v>
      </c>
      <c r="S9177" s="1">
        <v>0.222750984828778</v>
      </c>
      <c r="T9177" s="2">
        <v>0.43009954585647497</v>
      </c>
      <c r="U9177" s="3">
        <v>0.99913568982620904</v>
      </c>
      <c r="V9177" s="1">
        <v>0.64388614899999996</v>
      </c>
      <c r="W9177" s="2">
        <v>7.1849015000000002E-2</v>
      </c>
      <c r="X9177" s="3">
        <v>0.99931182399999996</v>
      </c>
    </row>
    <row r="9178" spans="1:24" x14ac:dyDescent="0.2">
      <c r="A9178" s="1">
        <v>9174</v>
      </c>
      <c r="B9178" s="2" t="s">
        <v>26616</v>
      </c>
      <c r="C9178" s="2" t="s">
        <v>26616</v>
      </c>
      <c r="D9178" s="24" t="s">
        <v>26617</v>
      </c>
      <c r="E9178" s="20" t="s">
        <v>26615</v>
      </c>
      <c r="F9178" s="3" t="s">
        <v>39575</v>
      </c>
      <c r="G9178" s="1">
        <v>0.362723146</v>
      </c>
      <c r="H9178" s="2">
        <v>0.36617587800000001</v>
      </c>
      <c r="I9178" s="3">
        <v>0.93906872699999999</v>
      </c>
      <c r="J9178" s="1">
        <v>0.54418774000000003</v>
      </c>
      <c r="K9178" s="2">
        <v>0.17993357500000001</v>
      </c>
      <c r="L9178" s="3">
        <v>0.83759528400000005</v>
      </c>
      <c r="M9178" s="1">
        <v>0.111747707172</v>
      </c>
      <c r="N9178" s="2">
        <v>0.778948608248347</v>
      </c>
      <c r="O9178" s="3">
        <v>0.99984102997549595</v>
      </c>
      <c r="P9178" s="1">
        <v>0.11086207300000001</v>
      </c>
      <c r="Q9178" s="2">
        <v>0.78065257200000004</v>
      </c>
      <c r="R9178" s="3">
        <v>0.98143198899999995</v>
      </c>
      <c r="S9178" s="1">
        <v>-0.19920103358635499</v>
      </c>
      <c r="T9178" s="2">
        <v>0.58976379180554295</v>
      </c>
      <c r="U9178" s="3">
        <v>0.99913568982620904</v>
      </c>
      <c r="V9178" s="1">
        <v>7.3307105999999997E-2</v>
      </c>
      <c r="W9178" s="2">
        <v>0.84228341600000001</v>
      </c>
      <c r="X9178" s="3">
        <v>0.99931182399999996</v>
      </c>
    </row>
    <row r="9179" spans="1:24" x14ac:dyDescent="0.2">
      <c r="A9179" s="1">
        <v>9175</v>
      </c>
      <c r="B9179" s="2" t="s">
        <v>26618</v>
      </c>
      <c r="C9179" s="2" t="s">
        <v>26619</v>
      </c>
      <c r="D9179" s="24" t="s">
        <v>26620</v>
      </c>
      <c r="E9179" s="20" t="s">
        <v>26621</v>
      </c>
      <c r="F9179" s="3" t="s">
        <v>39576</v>
      </c>
      <c r="G9179" s="1">
        <v>0.29606829299999998</v>
      </c>
      <c r="H9179" s="2">
        <v>0.43016434799999997</v>
      </c>
      <c r="I9179" s="3">
        <v>0.95123903099999996</v>
      </c>
      <c r="J9179" s="1">
        <v>0.65448718699999997</v>
      </c>
      <c r="K9179" s="2">
        <v>8.9096547999999998E-2</v>
      </c>
      <c r="L9179" s="3">
        <v>0.72978172200000002</v>
      </c>
      <c r="M9179" s="1">
        <v>0.36350111397163198</v>
      </c>
      <c r="N9179" s="2">
        <v>0.33441243841174201</v>
      </c>
      <c r="O9179" s="3">
        <v>0.98912211851165599</v>
      </c>
      <c r="P9179" s="1">
        <v>0.30025740400000001</v>
      </c>
      <c r="Q9179" s="2">
        <v>0.42375871100000001</v>
      </c>
      <c r="R9179" s="3">
        <v>0.92917040900000003</v>
      </c>
      <c r="S9179" s="1">
        <v>-0.17945333414808601</v>
      </c>
      <c r="T9179" s="2">
        <v>0.65646742828138704</v>
      </c>
      <c r="U9179" s="3">
        <v>0.99913568982620904</v>
      </c>
      <c r="V9179" s="1">
        <v>-0.13554992399999999</v>
      </c>
      <c r="W9179" s="2">
        <v>0.73665093299999995</v>
      </c>
      <c r="X9179" s="3">
        <v>0.99931182399999996</v>
      </c>
    </row>
    <row r="9180" spans="1:24" x14ac:dyDescent="0.2">
      <c r="A9180" s="1">
        <v>9176</v>
      </c>
      <c r="B9180" s="2" t="s">
        <v>26622</v>
      </c>
      <c r="C9180" s="2" t="s">
        <v>26623</v>
      </c>
      <c r="D9180" s="24" t="s">
        <v>26624</v>
      </c>
      <c r="E9180" s="20" t="s">
        <v>26621</v>
      </c>
      <c r="F9180" s="3" t="s">
        <v>39577</v>
      </c>
      <c r="G9180" s="1" t="s">
        <v>10</v>
      </c>
      <c r="H9180" s="2" t="s">
        <v>9</v>
      </c>
      <c r="I9180" s="3">
        <v>0</v>
      </c>
      <c r="J9180" s="1" t="s">
        <v>10</v>
      </c>
      <c r="K9180" s="2" t="s">
        <v>9</v>
      </c>
      <c r="L9180" s="3">
        <v>0</v>
      </c>
      <c r="M9180" s="1" t="s">
        <v>9</v>
      </c>
      <c r="N9180" s="2" t="s">
        <v>9</v>
      </c>
      <c r="O9180" s="3" t="s">
        <v>9</v>
      </c>
      <c r="P9180" s="1" t="s">
        <v>10</v>
      </c>
      <c r="Q9180" s="2" t="s">
        <v>9</v>
      </c>
      <c r="R9180" s="3">
        <v>0</v>
      </c>
      <c r="S9180" s="1" t="s">
        <v>10</v>
      </c>
      <c r="T9180" s="2" t="s">
        <v>9</v>
      </c>
      <c r="U9180" s="3">
        <v>0</v>
      </c>
      <c r="V9180" s="1" t="s">
        <v>10</v>
      </c>
      <c r="W9180" s="2" t="s">
        <v>9</v>
      </c>
      <c r="X9180" s="3">
        <v>0</v>
      </c>
    </row>
    <row r="9181" spans="1:24" x14ac:dyDescent="0.2">
      <c r="A9181" s="1">
        <v>9177</v>
      </c>
      <c r="B9181" s="2" t="s">
        <v>26625</v>
      </c>
      <c r="C9181" s="2" t="s">
        <v>26626</v>
      </c>
      <c r="D9181" s="24" t="s">
        <v>26627</v>
      </c>
      <c r="E9181" s="20" t="s">
        <v>26628</v>
      </c>
      <c r="F9181" s="3" t="s">
        <v>39578</v>
      </c>
      <c r="G9181" s="1" t="s">
        <v>10</v>
      </c>
      <c r="H9181" s="2" t="s">
        <v>9</v>
      </c>
      <c r="I9181" s="3">
        <v>0</v>
      </c>
      <c r="J9181" s="1" t="s">
        <v>10</v>
      </c>
      <c r="K9181" s="2" t="s">
        <v>9</v>
      </c>
      <c r="L9181" s="3">
        <v>0</v>
      </c>
      <c r="M9181" s="1" t="s">
        <v>10</v>
      </c>
      <c r="N9181" s="2" t="s">
        <v>9</v>
      </c>
      <c r="O9181" s="3">
        <v>0</v>
      </c>
      <c r="P9181" s="1" t="s">
        <v>10</v>
      </c>
      <c r="Q9181" s="2" t="s">
        <v>9</v>
      </c>
      <c r="R9181" s="3">
        <v>0</v>
      </c>
      <c r="S9181" s="1" t="s">
        <v>9</v>
      </c>
      <c r="T9181" s="2" t="s">
        <v>9</v>
      </c>
      <c r="U9181" s="3" t="s">
        <v>9</v>
      </c>
      <c r="V9181" s="1" t="s">
        <v>9</v>
      </c>
      <c r="W9181" s="2" t="s">
        <v>9</v>
      </c>
      <c r="X9181" s="3" t="s">
        <v>9</v>
      </c>
    </row>
    <row r="9182" spans="1:24" x14ac:dyDescent="0.2">
      <c r="A9182" s="1">
        <v>9178</v>
      </c>
      <c r="B9182" s="2" t="s">
        <v>26629</v>
      </c>
      <c r="C9182" s="2" t="s">
        <v>26630</v>
      </c>
      <c r="D9182" s="24" t="s">
        <v>26631</v>
      </c>
      <c r="E9182" s="20" t="s">
        <v>26628</v>
      </c>
      <c r="F9182" s="3" t="s">
        <v>39579</v>
      </c>
      <c r="G9182" s="1" t="s">
        <v>10</v>
      </c>
      <c r="H9182" s="2" t="s">
        <v>9</v>
      </c>
      <c r="I9182" s="3">
        <v>0</v>
      </c>
      <c r="J9182" s="1" t="s">
        <v>10</v>
      </c>
      <c r="K9182" s="2" t="s">
        <v>9</v>
      </c>
      <c r="L9182" s="3">
        <v>0</v>
      </c>
      <c r="M9182" s="1" t="s">
        <v>10</v>
      </c>
      <c r="N9182" s="2" t="s">
        <v>9</v>
      </c>
      <c r="O9182" s="3">
        <v>0</v>
      </c>
      <c r="P9182" s="1" t="s">
        <v>9</v>
      </c>
      <c r="Q9182" s="2" t="s">
        <v>9</v>
      </c>
      <c r="R9182" s="3" t="s">
        <v>9</v>
      </c>
      <c r="S9182" s="1" t="s">
        <v>40945</v>
      </c>
      <c r="T9182" s="2" t="s">
        <v>9</v>
      </c>
      <c r="U9182" s="3">
        <v>0</v>
      </c>
      <c r="V9182" s="1">
        <v>-0.35922884399999999</v>
      </c>
      <c r="W9182" s="2" t="s">
        <v>9</v>
      </c>
      <c r="X9182" s="3" t="s">
        <v>9</v>
      </c>
    </row>
    <row r="9183" spans="1:24" x14ac:dyDescent="0.2">
      <c r="A9183" s="1">
        <v>9179</v>
      </c>
      <c r="B9183" s="2" t="s">
        <v>26632</v>
      </c>
      <c r="C9183" s="2" t="s">
        <v>26633</v>
      </c>
      <c r="D9183" s="24" t="s">
        <v>26634</v>
      </c>
      <c r="E9183" s="20" t="s">
        <v>26628</v>
      </c>
      <c r="F9183" s="3" t="s">
        <v>39580</v>
      </c>
      <c r="G9183" s="1">
        <v>0.91046849200000002</v>
      </c>
      <c r="H9183" s="2">
        <v>8.5484656000000006E-2</v>
      </c>
      <c r="I9183" s="3">
        <v>0.66541915100000004</v>
      </c>
      <c r="J9183" s="1">
        <v>0.90986518900000002</v>
      </c>
      <c r="K9183" s="2">
        <v>8.5663224999999996E-2</v>
      </c>
      <c r="L9183" s="3">
        <v>0.72001445200000003</v>
      </c>
      <c r="M9183" s="1">
        <v>-4.6385515389408202E-2</v>
      </c>
      <c r="N9183" s="2">
        <v>0.92834535191851797</v>
      </c>
      <c r="O9183" s="3">
        <v>0.99984102997549595</v>
      </c>
      <c r="P9183" s="1">
        <v>0.83553948600000005</v>
      </c>
      <c r="Q9183" s="2">
        <v>0.16037263500000001</v>
      </c>
      <c r="R9183" s="3">
        <v>0.84003972599999999</v>
      </c>
      <c r="S9183" s="1" t="s">
        <v>10</v>
      </c>
      <c r="T9183" s="2" t="s">
        <v>9</v>
      </c>
      <c r="U9183" s="3">
        <v>0</v>
      </c>
      <c r="V9183" s="1" t="s">
        <v>10</v>
      </c>
      <c r="W9183" s="2" t="s">
        <v>9</v>
      </c>
      <c r="X9183" s="3">
        <v>0</v>
      </c>
    </row>
    <row r="9184" spans="1:24" x14ac:dyDescent="0.2">
      <c r="A9184" s="1">
        <v>9180</v>
      </c>
      <c r="B9184" s="2" t="s">
        <v>26635</v>
      </c>
      <c r="C9184" s="2" t="s">
        <v>26636</v>
      </c>
      <c r="D9184" s="24" t="s">
        <v>26637</v>
      </c>
      <c r="E9184" s="20" t="s">
        <v>26638</v>
      </c>
      <c r="F9184" s="3" t="s">
        <v>39581</v>
      </c>
      <c r="G9184" s="1">
        <v>-0.27233019600000002</v>
      </c>
      <c r="H9184" s="2">
        <v>0.30110384299999998</v>
      </c>
      <c r="I9184" s="3">
        <v>0.89951855199999997</v>
      </c>
      <c r="J9184" s="1">
        <v>0.17931641100000001</v>
      </c>
      <c r="K9184" s="2">
        <v>0.52185447600000001</v>
      </c>
      <c r="L9184" s="3">
        <v>0.98191309900000001</v>
      </c>
      <c r="M9184" s="1">
        <v>-2.6507145414778801E-2</v>
      </c>
      <c r="N9184" s="2">
        <v>0.93725604839366705</v>
      </c>
      <c r="O9184" s="3">
        <v>0.99984102997549595</v>
      </c>
      <c r="P9184" s="1">
        <v>-1.063337041</v>
      </c>
      <c r="Q9184" s="2">
        <v>6.8612459999999997E-3</v>
      </c>
      <c r="R9184" s="3">
        <v>0.38702941099999999</v>
      </c>
      <c r="S9184" s="1" t="s">
        <v>40945</v>
      </c>
      <c r="T9184" s="2" t="s">
        <v>9</v>
      </c>
      <c r="U9184" s="3">
        <v>0</v>
      </c>
      <c r="V9184" s="1">
        <v>0.19562963999999999</v>
      </c>
      <c r="W9184" s="2">
        <v>0.56687987299999998</v>
      </c>
      <c r="X9184" s="3">
        <v>0.99931182399999996</v>
      </c>
    </row>
    <row r="9185" spans="1:24" x14ac:dyDescent="0.2">
      <c r="A9185" s="1">
        <v>9181</v>
      </c>
      <c r="B9185" s="2" t="s">
        <v>26639</v>
      </c>
      <c r="C9185" s="2" t="s">
        <v>26640</v>
      </c>
      <c r="D9185" s="24" t="s">
        <v>26641</v>
      </c>
      <c r="E9185" s="20" t="s">
        <v>26638</v>
      </c>
      <c r="F9185" s="3" t="s">
        <v>39582</v>
      </c>
      <c r="G9185" s="1">
        <v>-0.212130177</v>
      </c>
      <c r="H9185" s="2">
        <v>0.48112887300000001</v>
      </c>
      <c r="I9185" s="3">
        <v>0.96297536500000003</v>
      </c>
      <c r="J9185" s="1">
        <v>-5.8701908999999997E-2</v>
      </c>
      <c r="K9185" s="2">
        <v>0.82892177</v>
      </c>
      <c r="L9185" s="3">
        <v>0.99400054500000001</v>
      </c>
      <c r="M9185" s="1">
        <v>0.42433094642130498</v>
      </c>
      <c r="N9185" s="2">
        <v>0.17398706428046601</v>
      </c>
      <c r="O9185" s="3">
        <v>0.94258637114227295</v>
      </c>
      <c r="P9185" s="1">
        <v>-0.37198171699999999</v>
      </c>
      <c r="Q9185" s="2">
        <v>0.190143285</v>
      </c>
      <c r="R9185" s="3">
        <v>0.86330115699999999</v>
      </c>
      <c r="S9185" s="1">
        <v>-0.65933043055475904</v>
      </c>
      <c r="T9185" s="2">
        <v>3.1913801729812799E-2</v>
      </c>
      <c r="U9185" s="3">
        <v>0.99913568982620904</v>
      </c>
      <c r="V9185" s="1">
        <v>0.11759378600000001</v>
      </c>
      <c r="W9185" s="2">
        <v>0.73266065300000005</v>
      </c>
      <c r="X9185" s="3">
        <v>0.99931182399999996</v>
      </c>
    </row>
    <row r="9186" spans="1:24" x14ac:dyDescent="0.2">
      <c r="A9186" s="1">
        <v>9182</v>
      </c>
      <c r="B9186" s="2" t="s">
        <v>26642</v>
      </c>
      <c r="C9186" s="2" t="s">
        <v>26643</v>
      </c>
      <c r="D9186" s="24" t="s">
        <v>26644</v>
      </c>
      <c r="E9186" s="20" t="s">
        <v>26638</v>
      </c>
      <c r="F9186" s="3" t="s">
        <v>39583</v>
      </c>
      <c r="G9186" s="1" t="s">
        <v>10</v>
      </c>
      <c r="H9186" s="2" t="s">
        <v>9</v>
      </c>
      <c r="I9186" s="3">
        <v>0</v>
      </c>
      <c r="J9186" s="1" t="s">
        <v>10</v>
      </c>
      <c r="K9186" s="2" t="s">
        <v>9</v>
      </c>
      <c r="L9186" s="3">
        <v>0</v>
      </c>
      <c r="M9186" s="1" t="s">
        <v>10</v>
      </c>
      <c r="N9186" s="2" t="s">
        <v>9</v>
      </c>
      <c r="O9186" s="3">
        <v>0</v>
      </c>
      <c r="P9186" s="1" t="s">
        <v>9</v>
      </c>
      <c r="Q9186" s="2" t="s">
        <v>9</v>
      </c>
      <c r="R9186" s="3" t="s">
        <v>9</v>
      </c>
      <c r="S9186" s="1" t="s">
        <v>40945</v>
      </c>
      <c r="T9186" s="2" t="s">
        <v>9</v>
      </c>
      <c r="U9186" s="3">
        <v>0</v>
      </c>
      <c r="V9186" s="1" t="s">
        <v>40945</v>
      </c>
      <c r="W9186" s="2" t="s">
        <v>9</v>
      </c>
      <c r="X9186" s="3">
        <v>0</v>
      </c>
    </row>
    <row r="9187" spans="1:24" x14ac:dyDescent="0.2">
      <c r="A9187" s="1">
        <v>9183</v>
      </c>
      <c r="B9187" s="2" t="s">
        <v>26645</v>
      </c>
      <c r="C9187" s="2" t="s">
        <v>26646</v>
      </c>
      <c r="D9187" s="24" t="s">
        <v>26647</v>
      </c>
      <c r="E9187" s="20" t="s">
        <v>26638</v>
      </c>
      <c r="F9187" s="3" t="s">
        <v>39584</v>
      </c>
      <c r="G9187" s="1">
        <v>7.7628616999999997E-2</v>
      </c>
      <c r="H9187" s="2" t="s">
        <v>9</v>
      </c>
      <c r="I9187" s="3" t="s">
        <v>9</v>
      </c>
      <c r="J9187" s="1" t="s">
        <v>40945</v>
      </c>
      <c r="K9187" s="2" t="s">
        <v>9</v>
      </c>
      <c r="L9187" s="3">
        <v>0</v>
      </c>
      <c r="M9187" s="1" t="s">
        <v>40945</v>
      </c>
      <c r="N9187" s="2" t="s">
        <v>9</v>
      </c>
      <c r="O9187" s="3">
        <v>0</v>
      </c>
      <c r="P9187" s="1" t="s">
        <v>40945</v>
      </c>
      <c r="Q9187" s="2" t="s">
        <v>9</v>
      </c>
      <c r="R9187" s="3">
        <v>0</v>
      </c>
      <c r="S9187" s="1" t="s">
        <v>9</v>
      </c>
      <c r="T9187" s="2" t="s">
        <v>9</v>
      </c>
      <c r="U9187" s="3" t="s">
        <v>9</v>
      </c>
      <c r="V9187" s="1" t="s">
        <v>10</v>
      </c>
      <c r="W9187" s="2" t="s">
        <v>9</v>
      </c>
      <c r="X9187" s="3">
        <v>0</v>
      </c>
    </row>
    <row r="9188" spans="1:24" x14ac:dyDescent="0.2">
      <c r="A9188" s="1">
        <v>9184</v>
      </c>
      <c r="B9188" s="2" t="s">
        <v>26648</v>
      </c>
      <c r="C9188" s="2" t="s">
        <v>26649</v>
      </c>
      <c r="D9188" s="24" t="s">
        <v>26650</v>
      </c>
      <c r="E9188" s="20" t="s">
        <v>26638</v>
      </c>
      <c r="F9188" s="3" t="s">
        <v>39585</v>
      </c>
      <c r="G9188" s="1">
        <v>0.59321102699999995</v>
      </c>
      <c r="H9188" s="2">
        <v>0.412648658</v>
      </c>
      <c r="I9188" s="3">
        <v>0.95123903099999996</v>
      </c>
      <c r="J9188" s="1">
        <v>0.57637444199999999</v>
      </c>
      <c r="K9188" s="2">
        <v>0.423729456</v>
      </c>
      <c r="L9188" s="3">
        <v>0.95852900699999999</v>
      </c>
      <c r="M9188" s="1" t="s">
        <v>40945</v>
      </c>
      <c r="N9188" s="2" t="s">
        <v>9</v>
      </c>
      <c r="O9188" s="3">
        <v>0</v>
      </c>
      <c r="P9188" s="1" t="s">
        <v>40945</v>
      </c>
      <c r="Q9188" s="2" t="s">
        <v>9</v>
      </c>
      <c r="R9188" s="3">
        <v>0</v>
      </c>
      <c r="S9188" s="1">
        <v>-3.5210155093833802E-2</v>
      </c>
      <c r="T9188" s="2">
        <v>0.95696444632800903</v>
      </c>
      <c r="U9188" s="3">
        <v>0.99913568982620904</v>
      </c>
      <c r="V9188" s="1" t="s">
        <v>40945</v>
      </c>
      <c r="W9188" s="2" t="s">
        <v>9</v>
      </c>
      <c r="X9188" s="3">
        <v>0</v>
      </c>
    </row>
    <row r="9189" spans="1:24" x14ac:dyDescent="0.2">
      <c r="A9189" s="1">
        <v>9185</v>
      </c>
      <c r="B9189" s="2" t="s">
        <v>26651</v>
      </c>
      <c r="C9189" s="2" t="s">
        <v>26652</v>
      </c>
      <c r="D9189" s="24" t="s">
        <v>26653</v>
      </c>
      <c r="E9189" s="20" t="s">
        <v>26638</v>
      </c>
      <c r="F9189" s="3" t="s">
        <v>39586</v>
      </c>
      <c r="G9189" s="1">
        <v>0.196396565</v>
      </c>
      <c r="H9189" s="2">
        <v>0.67131777500000001</v>
      </c>
      <c r="I9189" s="3">
        <v>0.98303896099999999</v>
      </c>
      <c r="J9189" s="1">
        <v>0.15164517899999999</v>
      </c>
      <c r="K9189" s="2">
        <v>0.69505187499999999</v>
      </c>
      <c r="L9189" s="3">
        <v>0.99252891300000001</v>
      </c>
      <c r="M9189" s="1">
        <v>9.3883405201975502E-3</v>
      </c>
      <c r="N9189" s="2">
        <v>0.98711770098799201</v>
      </c>
      <c r="O9189" s="3">
        <v>0.99984102997549595</v>
      </c>
      <c r="P9189" s="1">
        <v>3.0317547E-2</v>
      </c>
      <c r="Q9189" s="2">
        <v>0.95842039599999995</v>
      </c>
      <c r="R9189" s="3">
        <v>0.99568920999999999</v>
      </c>
      <c r="S9189" s="1" t="s">
        <v>10</v>
      </c>
      <c r="T9189" s="2" t="s">
        <v>9</v>
      </c>
      <c r="U9189" s="3">
        <v>0</v>
      </c>
      <c r="V9189" s="1" t="s">
        <v>10</v>
      </c>
      <c r="W9189" s="2" t="s">
        <v>9</v>
      </c>
      <c r="X9189" s="3">
        <v>0</v>
      </c>
    </row>
    <row r="9190" spans="1:24" x14ac:dyDescent="0.2">
      <c r="A9190" s="1">
        <v>9186</v>
      </c>
      <c r="B9190" s="2" t="s">
        <v>26654</v>
      </c>
      <c r="C9190" s="2" t="s">
        <v>26655</v>
      </c>
      <c r="D9190" s="24" t="s">
        <v>26656</v>
      </c>
      <c r="E9190" s="20" t="s">
        <v>26657</v>
      </c>
      <c r="F9190" s="3" t="s">
        <v>39587</v>
      </c>
      <c r="G9190" s="1">
        <v>-0.57565078999999997</v>
      </c>
      <c r="H9190" s="2">
        <v>0.12768576100000001</v>
      </c>
      <c r="I9190" s="3">
        <v>0.768627053</v>
      </c>
      <c r="J9190" s="1">
        <v>-0.61444548499999996</v>
      </c>
      <c r="K9190" s="2">
        <v>0.10532775</v>
      </c>
      <c r="L9190" s="3">
        <v>0.75661267399999999</v>
      </c>
      <c r="M9190" s="1">
        <v>-0.98562378021933905</v>
      </c>
      <c r="N9190" s="2">
        <v>1.78263052496535E-2</v>
      </c>
      <c r="O9190" s="3">
        <v>0.61267361065547499</v>
      </c>
      <c r="P9190" s="1">
        <v>-0.58659876</v>
      </c>
      <c r="Q9190" s="2">
        <v>0.12100491200000001</v>
      </c>
      <c r="R9190" s="3">
        <v>0.789130895</v>
      </c>
      <c r="S9190" s="1">
        <v>-4.07123971827048E-2</v>
      </c>
      <c r="T9190" s="2">
        <v>0.89985822246103497</v>
      </c>
      <c r="U9190" s="3">
        <v>0.99913568982620904</v>
      </c>
      <c r="V9190" s="1">
        <v>-6.1506628000000001E-2</v>
      </c>
      <c r="W9190" s="2">
        <v>0.84925789299999999</v>
      </c>
      <c r="X9190" s="3">
        <v>0.99931182399999996</v>
      </c>
    </row>
    <row r="9191" spans="1:24" x14ac:dyDescent="0.2">
      <c r="A9191" s="1">
        <v>9187</v>
      </c>
      <c r="B9191" s="2" t="s">
        <v>26658</v>
      </c>
      <c r="C9191" s="2" t="s">
        <v>26658</v>
      </c>
      <c r="D9191" s="24" t="s">
        <v>26659</v>
      </c>
      <c r="E9191" s="20" t="s">
        <v>26660</v>
      </c>
      <c r="F9191" s="3" t="s">
        <v>39588</v>
      </c>
      <c r="G9191" s="1">
        <v>5.8045423999999998E-2</v>
      </c>
      <c r="H9191" s="2">
        <v>0.79174153800000002</v>
      </c>
      <c r="I9191" s="3">
        <v>0.99132673999999998</v>
      </c>
      <c r="J9191" s="1">
        <v>-3.3839946000000003E-2</v>
      </c>
      <c r="K9191" s="2">
        <v>0.90845698500000005</v>
      </c>
      <c r="L9191" s="3">
        <v>0.99532178599999999</v>
      </c>
      <c r="M9191" s="1">
        <v>-0.39633372162521502</v>
      </c>
      <c r="N9191" s="2">
        <v>0.20533225191781801</v>
      </c>
      <c r="O9191" s="3">
        <v>0.95219352638938703</v>
      </c>
      <c r="P9191" s="1">
        <v>-0.109796828</v>
      </c>
      <c r="Q9191" s="2">
        <v>0.65011697800000001</v>
      </c>
      <c r="R9191" s="3">
        <v>0.96605631700000005</v>
      </c>
      <c r="S9191" s="1">
        <v>0.24592401697063501</v>
      </c>
      <c r="T9191" s="2">
        <v>0.32389934591707797</v>
      </c>
      <c r="U9191" s="3">
        <v>0.99913568982620904</v>
      </c>
      <c r="V9191" s="1">
        <v>-0.105282177</v>
      </c>
      <c r="W9191" s="2">
        <v>0.66340355299999998</v>
      </c>
      <c r="X9191" s="3">
        <v>0.99931182399999996</v>
      </c>
    </row>
    <row r="9192" spans="1:24" x14ac:dyDescent="0.2">
      <c r="A9192" s="1">
        <v>9188</v>
      </c>
      <c r="B9192" s="2" t="s">
        <v>26661</v>
      </c>
      <c r="C9192" s="2" t="s">
        <v>26661</v>
      </c>
      <c r="D9192" s="24" t="s">
        <v>41899</v>
      </c>
      <c r="E9192" s="20" t="s">
        <v>26662</v>
      </c>
      <c r="F9192" s="3" t="s">
        <v>39589</v>
      </c>
      <c r="G9192" s="1">
        <v>-0.44801838500000002</v>
      </c>
      <c r="H9192" s="2">
        <v>0.10680100100000001</v>
      </c>
      <c r="I9192" s="3">
        <v>0.72258334099999999</v>
      </c>
      <c r="J9192" s="1">
        <v>-0.32373637700000002</v>
      </c>
      <c r="K9192" s="2">
        <v>0.23777157199999999</v>
      </c>
      <c r="L9192" s="3">
        <v>0.88939153500000001</v>
      </c>
      <c r="M9192" s="1">
        <v>-0.17845910887440999</v>
      </c>
      <c r="N9192" s="2">
        <v>0.51086089350628605</v>
      </c>
      <c r="O9192" s="3">
        <v>0.99984102997549595</v>
      </c>
      <c r="P9192" s="1">
        <v>-0.234843671</v>
      </c>
      <c r="Q9192" s="2">
        <v>0.38848208400000001</v>
      </c>
      <c r="R9192" s="3">
        <v>0.92640754400000003</v>
      </c>
      <c r="S9192" s="1">
        <v>7.40280741212134E-2</v>
      </c>
      <c r="T9192" s="2">
        <v>0.78425466427434898</v>
      </c>
      <c r="U9192" s="3">
        <v>0.99913568982620904</v>
      </c>
      <c r="V9192" s="1">
        <v>0.10840641299999999</v>
      </c>
      <c r="W9192" s="2">
        <v>0.68874624200000001</v>
      </c>
      <c r="X9192" s="3">
        <v>0.99931182399999996</v>
      </c>
    </row>
    <row r="9193" spans="1:24" x14ac:dyDescent="0.2">
      <c r="A9193" s="1">
        <v>9189</v>
      </c>
      <c r="B9193" s="2" t="s">
        <v>26663</v>
      </c>
      <c r="C9193" s="2" t="s">
        <v>26664</v>
      </c>
      <c r="D9193" s="24" t="s">
        <v>26665</v>
      </c>
      <c r="E9193" s="20" t="s">
        <v>26666</v>
      </c>
      <c r="F9193" s="3" t="s">
        <v>39590</v>
      </c>
      <c r="G9193" s="1">
        <v>0.21627173699999999</v>
      </c>
      <c r="H9193" s="2">
        <v>0.71961418099999996</v>
      </c>
      <c r="I9193" s="3">
        <v>0.98708571700000003</v>
      </c>
      <c r="J9193" s="1" t="s">
        <v>40945</v>
      </c>
      <c r="K9193" s="2" t="s">
        <v>9</v>
      </c>
      <c r="L9193" s="3">
        <v>0</v>
      </c>
      <c r="M9193" s="1">
        <v>0.29293104187301799</v>
      </c>
      <c r="N9193" s="2">
        <v>0.69215448596090101</v>
      </c>
      <c r="O9193" s="3">
        <v>0.99984102997549595</v>
      </c>
      <c r="P9193" s="1">
        <v>-9.3858501999999996E-2</v>
      </c>
      <c r="Q9193" s="2">
        <v>0.87497178399999997</v>
      </c>
      <c r="R9193" s="3">
        <v>0.98639336799999999</v>
      </c>
      <c r="S9193" s="1">
        <v>0.635725119687094</v>
      </c>
      <c r="T9193" s="2">
        <v>0.47235736714387599</v>
      </c>
      <c r="U9193" s="3">
        <v>0.99913568982620904</v>
      </c>
      <c r="V9193" s="1">
        <v>1.3782549820000001</v>
      </c>
      <c r="W9193" s="2">
        <v>0.17355116800000001</v>
      </c>
      <c r="X9193" s="3">
        <v>0.99931182399999996</v>
      </c>
    </row>
    <row r="9194" spans="1:24" x14ac:dyDescent="0.2">
      <c r="A9194" s="1">
        <v>9190</v>
      </c>
      <c r="B9194" s="2" t="s">
        <v>26667</v>
      </c>
      <c r="C9194" s="2" t="s">
        <v>26668</v>
      </c>
      <c r="D9194" s="24" t="s">
        <v>26669</v>
      </c>
      <c r="E9194" s="20" t="s">
        <v>26666</v>
      </c>
      <c r="F9194" s="3" t="s">
        <v>39591</v>
      </c>
      <c r="G9194" s="1">
        <v>7.5110639000000007E-2</v>
      </c>
      <c r="H9194" s="2">
        <v>0.91464151900000001</v>
      </c>
      <c r="I9194" s="3">
        <v>0.998176646</v>
      </c>
      <c r="J9194" s="1">
        <v>0.226427978</v>
      </c>
      <c r="K9194" s="2">
        <v>0.747260068</v>
      </c>
      <c r="L9194" s="3">
        <v>0.99252891300000001</v>
      </c>
      <c r="M9194" s="1">
        <v>5.7299122870018503E-2</v>
      </c>
      <c r="N9194" s="2">
        <v>0.92477173802062096</v>
      </c>
      <c r="O9194" s="3">
        <v>0.99984102997549595</v>
      </c>
      <c r="P9194" s="1">
        <v>0.17364326499999999</v>
      </c>
      <c r="Q9194" s="2">
        <v>0.75454373200000002</v>
      </c>
      <c r="R9194" s="3">
        <v>0.97985840300000004</v>
      </c>
      <c r="S9194" s="1">
        <v>-0.201999965703898</v>
      </c>
      <c r="T9194" s="2">
        <v>0.65692472957272896</v>
      </c>
      <c r="U9194" s="3">
        <v>0.99913568982620904</v>
      </c>
      <c r="V9194" s="1">
        <v>-0.240568161</v>
      </c>
      <c r="W9194" s="2">
        <v>0.59769725600000001</v>
      </c>
      <c r="X9194" s="3">
        <v>0.99931182399999996</v>
      </c>
    </row>
    <row r="9195" spans="1:24" x14ac:dyDescent="0.2">
      <c r="A9195" s="1">
        <v>9191</v>
      </c>
      <c r="B9195" s="2" t="s">
        <v>26670</v>
      </c>
      <c r="C9195" s="2" t="s">
        <v>26671</v>
      </c>
      <c r="D9195" s="24" t="s">
        <v>26672</v>
      </c>
      <c r="E9195" s="20" t="s">
        <v>26666</v>
      </c>
      <c r="F9195" s="3" t="s">
        <v>39592</v>
      </c>
      <c r="G9195" s="1">
        <v>-1.032544E-3</v>
      </c>
      <c r="H9195" s="2">
        <v>0.99760068800000001</v>
      </c>
      <c r="I9195" s="3">
        <v>0.99971781800000004</v>
      </c>
      <c r="J9195" s="1">
        <v>0.345406037</v>
      </c>
      <c r="K9195" s="2">
        <v>0.36444410100000002</v>
      </c>
      <c r="L9195" s="3">
        <v>0.95066466100000002</v>
      </c>
      <c r="M9195" s="1">
        <v>1.21706349884144E-2</v>
      </c>
      <c r="N9195" s="2">
        <v>0.97172564067529499</v>
      </c>
      <c r="O9195" s="3">
        <v>0.99984102997549595</v>
      </c>
      <c r="P9195" s="1">
        <v>0.15348772099999999</v>
      </c>
      <c r="Q9195" s="2">
        <v>0.63862683600000003</v>
      </c>
      <c r="R9195" s="3">
        <v>0.96432169400000001</v>
      </c>
      <c r="S9195" s="1">
        <v>-6.8228435202708396E-2</v>
      </c>
      <c r="T9195" s="2">
        <v>0.81242885771292594</v>
      </c>
      <c r="U9195" s="3">
        <v>0.99913568982620904</v>
      </c>
      <c r="V9195" s="1">
        <v>-0.115076027</v>
      </c>
      <c r="W9195" s="2">
        <v>0.68944899699999995</v>
      </c>
      <c r="X9195" s="3">
        <v>0.99931182399999996</v>
      </c>
    </row>
    <row r="9196" spans="1:24" x14ac:dyDescent="0.2">
      <c r="A9196" s="1">
        <v>9192</v>
      </c>
      <c r="B9196" s="2" t="s">
        <v>26673</v>
      </c>
      <c r="C9196" s="2" t="s">
        <v>26674</v>
      </c>
      <c r="D9196" s="24" t="s">
        <v>26675</v>
      </c>
      <c r="E9196" s="20" t="s">
        <v>26666</v>
      </c>
      <c r="F9196" s="3" t="s">
        <v>39593</v>
      </c>
      <c r="G9196" s="1">
        <v>-4.9181908000000003E-2</v>
      </c>
      <c r="H9196" s="2">
        <v>0.92569513999999997</v>
      </c>
      <c r="I9196" s="3">
        <v>0.99847220599999997</v>
      </c>
      <c r="J9196" s="1">
        <v>0.464384097</v>
      </c>
      <c r="K9196" s="2">
        <v>0.51339548099999999</v>
      </c>
      <c r="L9196" s="3">
        <v>0.981359973</v>
      </c>
      <c r="M9196" s="1">
        <v>-5.7930796677656E-2</v>
      </c>
      <c r="N9196" s="2">
        <v>0.92421692644280695</v>
      </c>
      <c r="O9196" s="3">
        <v>0.99984102997549595</v>
      </c>
      <c r="P9196" s="1" t="s">
        <v>40945</v>
      </c>
      <c r="Q9196" s="2" t="s">
        <v>9</v>
      </c>
      <c r="R9196" s="3">
        <v>0</v>
      </c>
      <c r="S9196" s="1">
        <v>0.22828703729583999</v>
      </c>
      <c r="T9196" s="2">
        <v>0.719602740290059</v>
      </c>
      <c r="U9196" s="3">
        <v>0.99913568982620904</v>
      </c>
      <c r="V9196" s="1">
        <v>0.15660125599999999</v>
      </c>
      <c r="W9196" s="2">
        <v>0.80092009900000005</v>
      </c>
      <c r="X9196" s="3">
        <v>0.99931182399999996</v>
      </c>
    </row>
    <row r="9197" spans="1:24" x14ac:dyDescent="0.2">
      <c r="A9197" s="1">
        <v>9193</v>
      </c>
      <c r="B9197" s="2" t="s">
        <v>26676</v>
      </c>
      <c r="C9197" s="2" t="s">
        <v>26677</v>
      </c>
      <c r="D9197" s="24" t="s">
        <v>26678</v>
      </c>
      <c r="E9197" s="20" t="s">
        <v>26679</v>
      </c>
      <c r="F9197" s="3" t="s">
        <v>39594</v>
      </c>
      <c r="G9197" s="1" t="s">
        <v>9</v>
      </c>
      <c r="H9197" s="2" t="s">
        <v>9</v>
      </c>
      <c r="I9197" s="3" t="s">
        <v>9</v>
      </c>
      <c r="J9197" s="1" t="s">
        <v>10</v>
      </c>
      <c r="K9197" s="2" t="s">
        <v>9</v>
      </c>
      <c r="L9197" s="3">
        <v>0</v>
      </c>
      <c r="M9197" s="1" t="s">
        <v>9</v>
      </c>
      <c r="N9197" s="2" t="s">
        <v>9</v>
      </c>
      <c r="O9197" s="3" t="s">
        <v>9</v>
      </c>
      <c r="P9197" s="1" t="s">
        <v>10</v>
      </c>
      <c r="Q9197" s="2" t="s">
        <v>9</v>
      </c>
      <c r="R9197" s="3">
        <v>0</v>
      </c>
      <c r="S9197" s="1" t="s">
        <v>10</v>
      </c>
      <c r="T9197" s="2" t="s">
        <v>9</v>
      </c>
      <c r="U9197" s="3">
        <v>0</v>
      </c>
      <c r="V9197" s="1" t="s">
        <v>10</v>
      </c>
      <c r="W9197" s="2" t="s">
        <v>9</v>
      </c>
      <c r="X9197" s="3">
        <v>0</v>
      </c>
    </row>
    <row r="9198" spans="1:24" x14ac:dyDescent="0.2">
      <c r="A9198" s="1">
        <v>9194</v>
      </c>
      <c r="B9198" s="2" t="s">
        <v>26680</v>
      </c>
      <c r="C9198" s="2" t="s">
        <v>26681</v>
      </c>
      <c r="D9198" s="24" t="s">
        <v>26682</v>
      </c>
      <c r="E9198" s="20" t="s">
        <v>26679</v>
      </c>
      <c r="F9198" s="3" t="s">
        <v>39595</v>
      </c>
      <c r="G9198" s="1">
        <v>-0.30360232500000001</v>
      </c>
      <c r="H9198" s="2">
        <v>0.37492319600000001</v>
      </c>
      <c r="I9198" s="3">
        <v>0.94416588599999995</v>
      </c>
      <c r="J9198" s="1">
        <v>0.131007179</v>
      </c>
      <c r="K9198" s="2">
        <v>0.69988007500000005</v>
      </c>
      <c r="L9198" s="3">
        <v>0.99252891300000001</v>
      </c>
      <c r="M9198" s="1">
        <v>8.9158708952170596E-3</v>
      </c>
      <c r="N9198" s="2">
        <v>0.97903743594807802</v>
      </c>
      <c r="O9198" s="3">
        <v>0.99984102997549595</v>
      </c>
      <c r="P9198" s="1">
        <v>0.15056599300000001</v>
      </c>
      <c r="Q9198" s="2">
        <v>0.65790312200000001</v>
      </c>
      <c r="R9198" s="3">
        <v>0.96829264999999998</v>
      </c>
      <c r="S9198" s="1">
        <v>1.9896459366278402E-2</v>
      </c>
      <c r="T9198" s="2">
        <v>0.95324318059594804</v>
      </c>
      <c r="U9198" s="3">
        <v>0.99913568982620904</v>
      </c>
      <c r="V9198" s="1">
        <v>0.16482744599999999</v>
      </c>
      <c r="W9198" s="2">
        <v>0.62799315200000005</v>
      </c>
      <c r="X9198" s="3">
        <v>0.99931182399999996</v>
      </c>
    </row>
    <row r="9199" spans="1:24" x14ac:dyDescent="0.2">
      <c r="A9199" s="1">
        <v>9195</v>
      </c>
      <c r="B9199" s="2" t="s">
        <v>26683</v>
      </c>
      <c r="C9199" s="2" t="s">
        <v>26684</v>
      </c>
      <c r="D9199" s="24" t="s">
        <v>26685</v>
      </c>
      <c r="E9199" s="20" t="s">
        <v>26686</v>
      </c>
      <c r="F9199" s="3" t="s">
        <v>39596</v>
      </c>
      <c r="G9199" s="1" t="s">
        <v>9</v>
      </c>
      <c r="H9199" s="2" t="s">
        <v>9</v>
      </c>
      <c r="I9199" s="3" t="s">
        <v>9</v>
      </c>
      <c r="J9199" s="1" t="s">
        <v>9</v>
      </c>
      <c r="K9199" s="2" t="s">
        <v>9</v>
      </c>
      <c r="L9199" s="3" t="s">
        <v>9</v>
      </c>
      <c r="M9199" s="1" t="s">
        <v>9</v>
      </c>
      <c r="N9199" s="2" t="s">
        <v>9</v>
      </c>
      <c r="O9199" s="3" t="s">
        <v>9</v>
      </c>
      <c r="P9199" s="1" t="s">
        <v>9</v>
      </c>
      <c r="Q9199" s="2" t="s">
        <v>9</v>
      </c>
      <c r="R9199" s="3" t="s">
        <v>9</v>
      </c>
      <c r="S9199" s="1" t="s">
        <v>10</v>
      </c>
      <c r="T9199" s="2" t="s">
        <v>9</v>
      </c>
      <c r="U9199" s="3">
        <v>0</v>
      </c>
      <c r="V9199" s="1" t="s">
        <v>10</v>
      </c>
      <c r="W9199" s="2" t="s">
        <v>9</v>
      </c>
      <c r="X9199" s="3">
        <v>0</v>
      </c>
    </row>
    <row r="9200" spans="1:24" x14ac:dyDescent="0.2">
      <c r="A9200" s="1">
        <v>9196</v>
      </c>
      <c r="B9200" s="2" t="s">
        <v>26687</v>
      </c>
      <c r="C9200" s="2" t="s">
        <v>26687</v>
      </c>
      <c r="D9200" s="24" t="s">
        <v>26688</v>
      </c>
      <c r="E9200" s="20" t="s">
        <v>26689</v>
      </c>
      <c r="F9200" s="3" t="s">
        <v>39597</v>
      </c>
      <c r="G9200" s="1">
        <v>-0.30343266499999999</v>
      </c>
      <c r="H9200" s="2">
        <v>0.40125280000000002</v>
      </c>
      <c r="I9200" s="3">
        <v>0.95123903099999996</v>
      </c>
      <c r="J9200" s="1">
        <v>-0.57458026100000004</v>
      </c>
      <c r="K9200" s="2">
        <v>0.13176267799999999</v>
      </c>
      <c r="L9200" s="3">
        <v>0.78280014200000003</v>
      </c>
      <c r="M9200" s="1">
        <v>-0.40658112587263101</v>
      </c>
      <c r="N9200" s="2">
        <v>0.26899912755870597</v>
      </c>
      <c r="O9200" s="3">
        <v>0.97555906170075701</v>
      </c>
      <c r="P9200" s="1">
        <v>-7.5560949000000002E-2</v>
      </c>
      <c r="Q9200" s="2">
        <v>0.83082724600000002</v>
      </c>
      <c r="R9200" s="3">
        <v>0.986265524</v>
      </c>
      <c r="S9200" s="1">
        <v>-0.66724386684855297</v>
      </c>
      <c r="T9200" s="2">
        <v>6.5256112936188201E-2</v>
      </c>
      <c r="U9200" s="3">
        <v>0.99913568982620904</v>
      </c>
      <c r="V9200" s="1">
        <v>9.6547239000000007E-2</v>
      </c>
      <c r="W9200" s="2">
        <v>0.82364798299999997</v>
      </c>
      <c r="X9200" s="3">
        <v>0.99931182399999996</v>
      </c>
    </row>
    <row r="9201" spans="1:24" x14ac:dyDescent="0.2">
      <c r="A9201" s="1">
        <v>9197</v>
      </c>
      <c r="B9201" s="2" t="s">
        <v>26690</v>
      </c>
      <c r="C9201" s="2" t="s">
        <v>26690</v>
      </c>
      <c r="D9201" s="24" t="s">
        <v>26691</v>
      </c>
      <c r="E9201" s="20" t="s">
        <v>26689</v>
      </c>
      <c r="F9201" s="3" t="s">
        <v>39598</v>
      </c>
      <c r="G9201" s="1">
        <v>3.9457305999999998E-2</v>
      </c>
      <c r="H9201" s="2">
        <v>0.95621298099999996</v>
      </c>
      <c r="I9201" s="3">
        <v>0.99971781800000004</v>
      </c>
      <c r="J9201" s="1" t="s">
        <v>40945</v>
      </c>
      <c r="K9201" s="2" t="s">
        <v>9</v>
      </c>
      <c r="L9201" s="3">
        <v>0</v>
      </c>
      <c r="M9201" s="1">
        <v>-0.83464731864198605</v>
      </c>
      <c r="N9201" s="2">
        <v>0.296455234555205</v>
      </c>
      <c r="O9201" s="3">
        <v>0.98912211851165599</v>
      </c>
      <c r="P9201" s="1">
        <v>-6.0800999999999997E-3</v>
      </c>
      <c r="Q9201" s="2">
        <v>0.99324752100000002</v>
      </c>
      <c r="R9201" s="3">
        <v>0.99742123599999999</v>
      </c>
      <c r="S9201" s="1" t="s">
        <v>40945</v>
      </c>
      <c r="T9201" s="2" t="s">
        <v>9</v>
      </c>
      <c r="U9201" s="3">
        <v>0</v>
      </c>
      <c r="V9201" s="1" t="s">
        <v>40945</v>
      </c>
      <c r="W9201" s="2" t="s">
        <v>9</v>
      </c>
      <c r="X9201" s="3">
        <v>0</v>
      </c>
    </row>
    <row r="9202" spans="1:24" x14ac:dyDescent="0.2">
      <c r="A9202" s="1">
        <v>9198</v>
      </c>
      <c r="B9202" s="2" t="s">
        <v>26692</v>
      </c>
      <c r="C9202" s="2" t="s">
        <v>26693</v>
      </c>
      <c r="D9202" s="24" t="s">
        <v>26694</v>
      </c>
      <c r="E9202" s="20" t="s">
        <v>26695</v>
      </c>
      <c r="F9202" s="3" t="s">
        <v>39599</v>
      </c>
      <c r="G9202" s="1">
        <v>-0.79743342800000006</v>
      </c>
      <c r="H9202" s="2">
        <v>0.59794014200000001</v>
      </c>
      <c r="I9202" s="3">
        <v>0.97631276300000003</v>
      </c>
      <c r="J9202" s="1">
        <v>0.36711493499999998</v>
      </c>
      <c r="K9202" s="2">
        <v>0.84084069100000003</v>
      </c>
      <c r="L9202" s="3">
        <v>0.99400054500000001</v>
      </c>
      <c r="M9202" s="1">
        <v>0.391789584981387</v>
      </c>
      <c r="N9202" s="2">
        <v>0.79326128810295904</v>
      </c>
      <c r="O9202" s="3">
        <v>0.99984102997549595</v>
      </c>
      <c r="P9202" s="1">
        <v>-0.44069830900000001</v>
      </c>
      <c r="Q9202" s="2">
        <v>0.80968043599999995</v>
      </c>
      <c r="R9202" s="3">
        <v>0.98479951300000002</v>
      </c>
      <c r="S9202" s="1">
        <v>0.40256187488462197</v>
      </c>
      <c r="T9202" s="2">
        <v>0.84872392418913301</v>
      </c>
      <c r="U9202" s="3">
        <v>0.99913568982620904</v>
      </c>
      <c r="V9202" s="1">
        <v>-0.53007210699999996</v>
      </c>
      <c r="W9202" s="2">
        <v>0.75910887699999996</v>
      </c>
      <c r="X9202" s="3">
        <v>0.99931182399999996</v>
      </c>
    </row>
    <row r="9203" spans="1:24" x14ac:dyDescent="0.2">
      <c r="A9203" s="1">
        <v>9199</v>
      </c>
      <c r="B9203" s="2" t="s">
        <v>26696</v>
      </c>
      <c r="C9203" s="2" t="s">
        <v>26697</v>
      </c>
      <c r="D9203" s="24" t="s">
        <v>26698</v>
      </c>
      <c r="E9203" s="20" t="s">
        <v>26695</v>
      </c>
      <c r="F9203" s="3" t="s">
        <v>39600</v>
      </c>
      <c r="G9203" s="1">
        <v>0.142420291</v>
      </c>
      <c r="H9203" s="2">
        <v>0.54605543000000001</v>
      </c>
      <c r="I9203" s="3">
        <v>0.97225779999999995</v>
      </c>
      <c r="J9203" s="1">
        <v>-9.7431029999999995E-3</v>
      </c>
      <c r="K9203" s="2">
        <v>0.96905459800000004</v>
      </c>
      <c r="L9203" s="3">
        <v>0.99712730900000002</v>
      </c>
      <c r="M9203" s="1">
        <v>-0.17175912423148601</v>
      </c>
      <c r="N9203" s="2">
        <v>0.467435285096369</v>
      </c>
      <c r="O9203" s="3">
        <v>0.99984102997549595</v>
      </c>
      <c r="P9203" s="1">
        <v>3.3917942999999999E-2</v>
      </c>
      <c r="Q9203" s="2">
        <v>0.88522955999999997</v>
      </c>
      <c r="R9203" s="3">
        <v>0.98855709000000003</v>
      </c>
      <c r="S9203" s="1">
        <v>3.3541544041029402E-2</v>
      </c>
      <c r="T9203" s="2">
        <v>0.87747337709252204</v>
      </c>
      <c r="U9203" s="3">
        <v>0.99913568982620904</v>
      </c>
      <c r="V9203" s="1">
        <v>7.7077988E-2</v>
      </c>
      <c r="W9203" s="2">
        <v>0.72343556799999997</v>
      </c>
      <c r="X9203" s="3">
        <v>0.99931182399999996</v>
      </c>
    </row>
    <row r="9204" spans="1:24" x14ac:dyDescent="0.2">
      <c r="A9204" s="1">
        <v>9200</v>
      </c>
      <c r="B9204" s="2" t="s">
        <v>26699</v>
      </c>
      <c r="C9204" s="2" t="s">
        <v>26699</v>
      </c>
      <c r="D9204" s="24" t="s">
        <v>26700</v>
      </c>
      <c r="E9204" s="20" t="s">
        <v>42428</v>
      </c>
      <c r="F9204" s="3" t="s">
        <v>39601</v>
      </c>
      <c r="G9204" s="1">
        <v>-0.294281564</v>
      </c>
      <c r="H9204" s="2">
        <v>0.54143333100000002</v>
      </c>
      <c r="I9204" s="3">
        <v>0.97225779999999995</v>
      </c>
      <c r="J9204" s="1">
        <v>-0.38675174200000001</v>
      </c>
      <c r="K9204" s="2">
        <v>0.42356795899999999</v>
      </c>
      <c r="L9204" s="3">
        <v>0.95852900699999999</v>
      </c>
      <c r="M9204" s="1">
        <v>-0.74783616311938705</v>
      </c>
      <c r="N9204" s="2">
        <v>0.128520334539203</v>
      </c>
      <c r="O9204" s="3">
        <v>0.93206771533315502</v>
      </c>
      <c r="P9204" s="1">
        <v>-0.81508176899999996</v>
      </c>
      <c r="Q9204" s="2">
        <v>9.9080101000000004E-2</v>
      </c>
      <c r="R9204" s="3">
        <v>0.75116621500000003</v>
      </c>
      <c r="S9204" s="1">
        <v>6.9405108803761301E-2</v>
      </c>
      <c r="T9204" s="2">
        <v>0.885060174577182</v>
      </c>
      <c r="U9204" s="3">
        <v>0.99913568982620904</v>
      </c>
      <c r="V9204" s="1">
        <v>0.73694539999999997</v>
      </c>
      <c r="W9204" s="2">
        <v>0.13391115100000001</v>
      </c>
      <c r="X9204" s="3">
        <v>0.99931182399999996</v>
      </c>
    </row>
    <row r="9205" spans="1:24" x14ac:dyDescent="0.2">
      <c r="A9205" s="1">
        <v>9201</v>
      </c>
      <c r="B9205" s="2" t="s">
        <v>26701</v>
      </c>
      <c r="C9205" s="2" t="s">
        <v>26701</v>
      </c>
      <c r="D9205" s="24" t="s">
        <v>26702</v>
      </c>
      <c r="E9205" s="20" t="s">
        <v>26703</v>
      </c>
      <c r="F9205" s="3" t="s">
        <v>39602</v>
      </c>
      <c r="G9205" s="1">
        <v>0.16692422300000001</v>
      </c>
      <c r="H9205" s="2">
        <v>0.39076811700000003</v>
      </c>
      <c r="I9205" s="3">
        <v>0.94861477999999999</v>
      </c>
      <c r="J9205" s="1">
        <v>-0.49700534600000001</v>
      </c>
      <c r="K9205" s="2">
        <v>1.7031101999999999E-2</v>
      </c>
      <c r="L9205" s="3">
        <v>0.37888944899999999</v>
      </c>
      <c r="M9205" s="1">
        <v>0.29501457789187802</v>
      </c>
      <c r="N9205" s="2">
        <v>0.109999967676046</v>
      </c>
      <c r="O9205" s="3">
        <v>0.91340795403891195</v>
      </c>
      <c r="P9205" s="1">
        <v>-0.33687371399999999</v>
      </c>
      <c r="Q9205" s="2">
        <v>9.2352983999999999E-2</v>
      </c>
      <c r="R9205" s="3">
        <v>0.74548143099999997</v>
      </c>
      <c r="S9205" s="1">
        <v>0.13187090209938301</v>
      </c>
      <c r="T9205" s="2">
        <v>0.46277624241892301</v>
      </c>
      <c r="U9205" s="3">
        <v>0.99913568982620904</v>
      </c>
      <c r="V9205" s="1">
        <v>-0.20816054000000001</v>
      </c>
      <c r="W9205" s="2">
        <v>0.34622508600000002</v>
      </c>
      <c r="X9205" s="3">
        <v>0.99931182399999996</v>
      </c>
    </row>
    <row r="9206" spans="1:24" x14ac:dyDescent="0.2">
      <c r="A9206" s="1">
        <v>9202</v>
      </c>
      <c r="B9206" s="2" t="s">
        <v>26704</v>
      </c>
      <c r="C9206" s="2" t="s">
        <v>26704</v>
      </c>
      <c r="D9206" s="24" t="s">
        <v>26705</v>
      </c>
      <c r="E9206" s="20" t="s">
        <v>26706</v>
      </c>
      <c r="F9206" s="3" t="s">
        <v>39603</v>
      </c>
      <c r="G9206" s="1">
        <v>3.245410702</v>
      </c>
      <c r="H9206" s="2">
        <v>9.4640509999999994E-3</v>
      </c>
      <c r="I9206" s="3">
        <v>0.29317261900000002</v>
      </c>
      <c r="J9206" s="1">
        <v>5.4794892730000004</v>
      </c>
      <c r="K9206" s="2">
        <v>3.350801E-3</v>
      </c>
      <c r="L9206" s="3">
        <v>0.16209781400000001</v>
      </c>
      <c r="M9206" s="1" t="s">
        <v>40945</v>
      </c>
      <c r="N9206" s="2" t="s">
        <v>9</v>
      </c>
      <c r="O9206" s="3">
        <v>0</v>
      </c>
      <c r="P9206" s="1" t="s">
        <v>40945</v>
      </c>
      <c r="Q9206" s="2" t="s">
        <v>9</v>
      </c>
      <c r="R9206" s="3">
        <v>0</v>
      </c>
      <c r="S9206" s="1">
        <v>3.2066800553970798</v>
      </c>
      <c r="T9206" s="2">
        <v>9.6907146925011602E-3</v>
      </c>
      <c r="U9206" s="3">
        <v>0.99913568982620904</v>
      </c>
      <c r="V9206" s="1">
        <v>2.5811121739999998</v>
      </c>
      <c r="W9206" s="2">
        <v>1.4840545E-2</v>
      </c>
      <c r="X9206" s="3">
        <v>0.99077810899999996</v>
      </c>
    </row>
    <row r="9207" spans="1:24" x14ac:dyDescent="0.2">
      <c r="A9207" s="1">
        <v>9203</v>
      </c>
      <c r="B9207" s="2" t="s">
        <v>26707</v>
      </c>
      <c r="C9207" s="2" t="s">
        <v>26708</v>
      </c>
      <c r="D9207" s="24" t="s">
        <v>26709</v>
      </c>
      <c r="E9207" s="20" t="s">
        <v>26710</v>
      </c>
      <c r="F9207" s="3" t="s">
        <v>39604</v>
      </c>
      <c r="G9207" s="1" t="s">
        <v>10</v>
      </c>
      <c r="H9207" s="2" t="s">
        <v>9</v>
      </c>
      <c r="I9207" s="3">
        <v>0</v>
      </c>
      <c r="J9207" s="1" t="s">
        <v>9</v>
      </c>
      <c r="K9207" s="2" t="s">
        <v>9</v>
      </c>
      <c r="L9207" s="3" t="s">
        <v>9</v>
      </c>
      <c r="M9207" s="1" t="s">
        <v>9</v>
      </c>
      <c r="N9207" s="2" t="s">
        <v>9</v>
      </c>
      <c r="O9207" s="3" t="s">
        <v>9</v>
      </c>
      <c r="P9207" s="1" t="s">
        <v>9</v>
      </c>
      <c r="Q9207" s="2" t="s">
        <v>9</v>
      </c>
      <c r="R9207" s="3" t="s">
        <v>9</v>
      </c>
      <c r="S9207" s="1" t="s">
        <v>9</v>
      </c>
      <c r="T9207" s="2" t="s">
        <v>9</v>
      </c>
      <c r="U9207" s="3" t="s">
        <v>9</v>
      </c>
      <c r="V9207" s="1" t="s">
        <v>9</v>
      </c>
      <c r="W9207" s="2" t="s">
        <v>9</v>
      </c>
      <c r="X9207" s="3" t="s">
        <v>9</v>
      </c>
    </row>
    <row r="9208" spans="1:24" x14ac:dyDescent="0.2">
      <c r="A9208" s="1">
        <v>9204</v>
      </c>
      <c r="B9208" s="2" t="s">
        <v>26711</v>
      </c>
      <c r="C9208" s="2" t="s">
        <v>26712</v>
      </c>
      <c r="D9208" s="24" t="s">
        <v>26713</v>
      </c>
      <c r="E9208" s="20" t="s">
        <v>26714</v>
      </c>
      <c r="F9208" s="3" t="s">
        <v>39605</v>
      </c>
      <c r="G9208" s="1">
        <v>0.20354087200000001</v>
      </c>
      <c r="H9208" s="2">
        <v>0.68772024899999995</v>
      </c>
      <c r="I9208" s="3">
        <v>0.98309538200000002</v>
      </c>
      <c r="J9208" s="1">
        <v>-0.12781498399999999</v>
      </c>
      <c r="K9208" s="2">
        <v>0.80009804699999998</v>
      </c>
      <c r="L9208" s="3">
        <v>0.99400054500000001</v>
      </c>
      <c r="M9208" s="1" t="s">
        <v>40945</v>
      </c>
      <c r="N9208" s="2" t="s">
        <v>9</v>
      </c>
      <c r="O9208" s="3">
        <v>0</v>
      </c>
      <c r="P9208" s="1">
        <v>0.19020678499999999</v>
      </c>
      <c r="Q9208" s="2">
        <v>0.75856115899999998</v>
      </c>
      <c r="R9208" s="3">
        <v>0.97985840300000004</v>
      </c>
      <c r="S9208" s="1">
        <v>-7.5707600326038904E-2</v>
      </c>
      <c r="T9208" s="2">
        <v>0.84939010135835402</v>
      </c>
      <c r="U9208" s="3">
        <v>0.99913568982620904</v>
      </c>
      <c r="V9208" s="1">
        <v>-0.63455533900000005</v>
      </c>
      <c r="W9208" s="2">
        <v>0.138799951</v>
      </c>
      <c r="X9208" s="3">
        <v>0.99931182399999996</v>
      </c>
    </row>
    <row r="9209" spans="1:24" x14ac:dyDescent="0.2">
      <c r="A9209" s="1">
        <v>9205</v>
      </c>
      <c r="B9209" s="2" t="s">
        <v>26715</v>
      </c>
      <c r="C9209" s="2" t="s">
        <v>26716</v>
      </c>
      <c r="D9209" s="24" t="s">
        <v>26717</v>
      </c>
      <c r="E9209" s="20" t="s">
        <v>26714</v>
      </c>
      <c r="F9209" s="3" t="s">
        <v>39606</v>
      </c>
      <c r="G9209" s="1">
        <v>0.12905167400000001</v>
      </c>
      <c r="H9209" s="2">
        <v>0.70409416400000002</v>
      </c>
      <c r="I9209" s="3">
        <v>0.98354846299999998</v>
      </c>
      <c r="J9209" s="1" t="s">
        <v>40945</v>
      </c>
      <c r="K9209" s="2" t="s">
        <v>9</v>
      </c>
      <c r="L9209" s="3">
        <v>0</v>
      </c>
      <c r="M9209" s="1">
        <v>0.274611425687115</v>
      </c>
      <c r="N9209" s="2">
        <v>0.48881847550180002</v>
      </c>
      <c r="O9209" s="3">
        <v>0.99984102997549595</v>
      </c>
      <c r="P9209" s="1">
        <v>-0.129145329</v>
      </c>
      <c r="Q9209" s="2">
        <v>0.74174600700000004</v>
      </c>
      <c r="R9209" s="3">
        <v>0.97985840300000004</v>
      </c>
      <c r="S9209" s="1" t="s">
        <v>40945</v>
      </c>
      <c r="T9209" s="2" t="s">
        <v>9</v>
      </c>
      <c r="U9209" s="3">
        <v>0</v>
      </c>
      <c r="V9209" s="1">
        <v>-0.27297230300000003</v>
      </c>
      <c r="W9209" s="2">
        <v>0.54965542499999998</v>
      </c>
      <c r="X9209" s="3">
        <v>0.99931182399999996</v>
      </c>
    </row>
    <row r="9210" spans="1:24" x14ac:dyDescent="0.2">
      <c r="A9210" s="1">
        <v>9206</v>
      </c>
      <c r="B9210" s="2" t="s">
        <v>26718</v>
      </c>
      <c r="C9210" s="2" t="s">
        <v>26719</v>
      </c>
      <c r="D9210" s="24" t="s">
        <v>26720</v>
      </c>
      <c r="E9210" s="20" t="s">
        <v>26721</v>
      </c>
      <c r="F9210" s="3" t="s">
        <v>39607</v>
      </c>
      <c r="G9210" s="1">
        <v>-0.134362969</v>
      </c>
      <c r="H9210" s="2">
        <v>0.56403941199999996</v>
      </c>
      <c r="I9210" s="3">
        <v>0.97225779999999995</v>
      </c>
      <c r="J9210" s="1">
        <v>-0.23421496999999999</v>
      </c>
      <c r="K9210" s="2">
        <v>0.31805887700000002</v>
      </c>
      <c r="L9210" s="3">
        <v>0.925572222</v>
      </c>
      <c r="M9210" s="1">
        <v>-0.1079513715029</v>
      </c>
      <c r="N9210" s="2">
        <v>0.64261977629712697</v>
      </c>
      <c r="O9210" s="3">
        <v>0.99984102997549595</v>
      </c>
      <c r="P9210" s="1">
        <v>1.8028816999999999E-2</v>
      </c>
      <c r="Q9210" s="2">
        <v>0.93808993799999996</v>
      </c>
      <c r="R9210" s="3">
        <v>0.99450904200000001</v>
      </c>
      <c r="S9210" s="1">
        <v>0.21570926293453499</v>
      </c>
      <c r="T9210" s="2">
        <v>0.35703780071860503</v>
      </c>
      <c r="U9210" s="3">
        <v>0.99913568982620904</v>
      </c>
      <c r="V9210" s="1">
        <v>0.16505046700000001</v>
      </c>
      <c r="W9210" s="2">
        <v>0.47935536299999998</v>
      </c>
      <c r="X9210" s="3">
        <v>0.99931182399999996</v>
      </c>
    </row>
    <row r="9211" spans="1:24" x14ac:dyDescent="0.2">
      <c r="A9211" s="1">
        <v>9207</v>
      </c>
      <c r="B9211" s="2" t="s">
        <v>26722</v>
      </c>
      <c r="C9211" s="2" t="s">
        <v>26723</v>
      </c>
      <c r="D9211" s="24" t="s">
        <v>26724</v>
      </c>
      <c r="E9211" s="20" t="s">
        <v>26721</v>
      </c>
      <c r="F9211" s="3" t="s">
        <v>39608</v>
      </c>
      <c r="G9211" s="1">
        <v>0.50956010399999996</v>
      </c>
      <c r="H9211" s="2">
        <v>5.3288576999999997E-2</v>
      </c>
      <c r="I9211" s="3">
        <v>0.57511210499999998</v>
      </c>
      <c r="J9211" s="1">
        <v>0.23012222700000001</v>
      </c>
      <c r="K9211" s="2">
        <v>0.39729181099999999</v>
      </c>
      <c r="L9211" s="3">
        <v>0.95384406600000005</v>
      </c>
      <c r="M9211" s="1">
        <v>0.367673041987851</v>
      </c>
      <c r="N9211" s="2">
        <v>0.152326119023169</v>
      </c>
      <c r="O9211" s="3">
        <v>0.93206771533315502</v>
      </c>
      <c r="P9211" s="1">
        <v>8.4990589000000005E-2</v>
      </c>
      <c r="Q9211" s="2">
        <v>0.82919189199999999</v>
      </c>
      <c r="R9211" s="3">
        <v>0.986265524</v>
      </c>
      <c r="S9211" s="1">
        <v>0.470216175927688</v>
      </c>
      <c r="T9211" s="2">
        <v>9.3915740616866694E-2</v>
      </c>
      <c r="U9211" s="3">
        <v>0.99913568982620904</v>
      </c>
      <c r="V9211" s="1">
        <v>0.27989500899999997</v>
      </c>
      <c r="W9211" s="2">
        <v>0.389206681</v>
      </c>
      <c r="X9211" s="3">
        <v>0.99931182399999996</v>
      </c>
    </row>
    <row r="9212" spans="1:24" x14ac:dyDescent="0.2">
      <c r="A9212" s="1">
        <v>9208</v>
      </c>
      <c r="B9212" s="2" t="s">
        <v>26725</v>
      </c>
      <c r="C9212" s="2" t="s">
        <v>26726</v>
      </c>
      <c r="D9212" s="24" t="s">
        <v>26727</v>
      </c>
      <c r="E9212" s="20" t="s">
        <v>26728</v>
      </c>
      <c r="F9212" s="3" t="s">
        <v>39609</v>
      </c>
      <c r="G9212" s="1">
        <v>-0.243242545</v>
      </c>
      <c r="H9212" s="2">
        <v>0.44056025399999998</v>
      </c>
      <c r="I9212" s="3">
        <v>0.95123903099999996</v>
      </c>
      <c r="J9212" s="1">
        <v>-0.15014619100000001</v>
      </c>
      <c r="K9212" s="2">
        <v>0.63214601000000004</v>
      </c>
      <c r="L9212" s="3">
        <v>0.98371312799999999</v>
      </c>
      <c r="M9212" s="1">
        <v>-0.15270644265545599</v>
      </c>
      <c r="N9212" s="2">
        <v>0.69066419275636504</v>
      </c>
      <c r="O9212" s="3">
        <v>0.99984102997549595</v>
      </c>
      <c r="P9212" s="1">
        <v>-0.33698450299999999</v>
      </c>
      <c r="Q9212" s="2">
        <v>0.32529613299999999</v>
      </c>
      <c r="R9212" s="3">
        <v>0.91398372999999999</v>
      </c>
      <c r="S9212" s="1">
        <v>0.249924920858139</v>
      </c>
      <c r="T9212" s="2">
        <v>0.53801035925308305</v>
      </c>
      <c r="U9212" s="3">
        <v>0.99913568982620904</v>
      </c>
      <c r="V9212" s="1">
        <v>-0.34617701099999998</v>
      </c>
      <c r="W9212" s="2">
        <v>0.34402559199999999</v>
      </c>
      <c r="X9212" s="3">
        <v>0.99931182399999996</v>
      </c>
    </row>
    <row r="9213" spans="1:24" x14ac:dyDescent="0.2">
      <c r="A9213" s="1">
        <v>9209</v>
      </c>
      <c r="B9213" s="2" t="s">
        <v>26729</v>
      </c>
      <c r="C9213" s="2" t="s">
        <v>26730</v>
      </c>
      <c r="D9213" s="24" t="s">
        <v>26731</v>
      </c>
      <c r="E9213" s="20" t="s">
        <v>26728</v>
      </c>
      <c r="F9213" s="3" t="s">
        <v>39610</v>
      </c>
      <c r="G9213" s="1">
        <v>-0.20140391999999999</v>
      </c>
      <c r="H9213" s="2">
        <v>0.68115464299999995</v>
      </c>
      <c r="I9213" s="3">
        <v>0.98303896099999999</v>
      </c>
      <c r="J9213" s="1">
        <v>-0.27659656199999999</v>
      </c>
      <c r="K9213" s="2">
        <v>0.57316217199999997</v>
      </c>
      <c r="L9213" s="3">
        <v>0.98371312799999999</v>
      </c>
      <c r="M9213" s="1">
        <v>-0.28824512405679598</v>
      </c>
      <c r="N9213" s="2">
        <v>0.55723155161367</v>
      </c>
      <c r="O9213" s="3">
        <v>0.99984102997549595</v>
      </c>
      <c r="P9213" s="1">
        <v>-0.38334963100000002</v>
      </c>
      <c r="Q9213" s="2">
        <v>0.43630132500000002</v>
      </c>
      <c r="R9213" s="3">
        <v>0.93141216900000001</v>
      </c>
      <c r="S9213" s="1">
        <v>-0.37459301832992697</v>
      </c>
      <c r="T9213" s="2">
        <v>0.44672199469332802</v>
      </c>
      <c r="U9213" s="3">
        <v>0.99913568982620904</v>
      </c>
      <c r="V9213" s="1">
        <v>-0.24410731399999999</v>
      </c>
      <c r="W9213" s="2">
        <v>0.61877173200000002</v>
      </c>
      <c r="X9213" s="3">
        <v>0.99931182399999996</v>
      </c>
    </row>
    <row r="9214" spans="1:24" x14ac:dyDescent="0.2">
      <c r="A9214" s="1">
        <v>9210</v>
      </c>
      <c r="B9214" s="2" t="s">
        <v>26732</v>
      </c>
      <c r="C9214" s="2" t="s">
        <v>26733</v>
      </c>
      <c r="D9214" s="24" t="s">
        <v>26734</v>
      </c>
      <c r="E9214" s="20" t="s">
        <v>26728</v>
      </c>
      <c r="F9214" s="3" t="s">
        <v>39611</v>
      </c>
      <c r="G9214" s="1">
        <v>0.73552167400000001</v>
      </c>
      <c r="H9214" s="2">
        <v>0.20259706499999999</v>
      </c>
      <c r="I9214" s="3">
        <v>0.843858514</v>
      </c>
      <c r="J9214" s="1">
        <v>0.97730078499999995</v>
      </c>
      <c r="K9214" s="2">
        <v>0.102395164</v>
      </c>
      <c r="L9214" s="3">
        <v>0.753508909</v>
      </c>
      <c r="M9214" s="1">
        <v>0.91711800051122205</v>
      </c>
      <c r="N9214" s="2">
        <v>8.0730561676312804E-2</v>
      </c>
      <c r="O9214" s="3">
        <v>0.848142900703731</v>
      </c>
      <c r="P9214" s="1">
        <v>-0.38414291900000003</v>
      </c>
      <c r="Q9214" s="2">
        <v>0.57029577899999995</v>
      </c>
      <c r="R9214" s="3">
        <v>0.950889121</v>
      </c>
      <c r="S9214" s="1">
        <v>-0.94533351428004397</v>
      </c>
      <c r="T9214" s="2">
        <v>0.16096983382607399</v>
      </c>
      <c r="U9214" s="3">
        <v>0.99913568982620904</v>
      </c>
      <c r="V9214" s="1">
        <v>-0.45335174900000003</v>
      </c>
      <c r="W9214" s="2">
        <v>0.56200689000000004</v>
      </c>
      <c r="X9214" s="3">
        <v>0.99931182399999996</v>
      </c>
    </row>
    <row r="9215" spans="1:24" x14ac:dyDescent="0.2">
      <c r="A9215" s="1">
        <v>9211</v>
      </c>
      <c r="B9215" s="2" t="s">
        <v>26735</v>
      </c>
      <c r="C9215" s="2" t="s">
        <v>26736</v>
      </c>
      <c r="D9215" s="24" t="s">
        <v>26737</v>
      </c>
      <c r="E9215" s="20" t="s">
        <v>26728</v>
      </c>
      <c r="F9215" s="3" t="s">
        <v>39612</v>
      </c>
      <c r="G9215" s="1" t="s">
        <v>40945</v>
      </c>
      <c r="H9215" s="2" t="s">
        <v>9</v>
      </c>
      <c r="I9215" s="3">
        <v>0</v>
      </c>
      <c r="J9215" s="1">
        <v>0.96056122600000005</v>
      </c>
      <c r="K9215" s="2">
        <v>0.35022086499999999</v>
      </c>
      <c r="L9215" s="3">
        <v>0.94759459300000004</v>
      </c>
      <c r="M9215" s="1">
        <v>0.44916017172769201</v>
      </c>
      <c r="N9215" s="2">
        <v>0.57214369021624201</v>
      </c>
      <c r="O9215" s="3">
        <v>0.99984102997549595</v>
      </c>
      <c r="P9215" s="1">
        <v>-0.48490290000000003</v>
      </c>
      <c r="Q9215" s="2">
        <v>0.61621757099999996</v>
      </c>
      <c r="R9215" s="3">
        <v>0.95986445600000003</v>
      </c>
      <c r="S9215" s="1" t="s">
        <v>40945</v>
      </c>
      <c r="T9215" s="2" t="s">
        <v>9</v>
      </c>
      <c r="U9215" s="3">
        <v>0</v>
      </c>
      <c r="V9215" s="1">
        <v>-0.88265676299999996</v>
      </c>
      <c r="W9215" s="2">
        <v>0.32603715100000003</v>
      </c>
      <c r="X9215" s="3">
        <v>0.99931182399999996</v>
      </c>
    </row>
    <row r="9216" spans="1:24" x14ac:dyDescent="0.2">
      <c r="A9216" s="1">
        <v>9212</v>
      </c>
      <c r="B9216" s="2" t="s">
        <v>26738</v>
      </c>
      <c r="C9216" s="2" t="s">
        <v>26738</v>
      </c>
      <c r="D9216" s="24" t="s">
        <v>41900</v>
      </c>
      <c r="E9216" s="20" t="s">
        <v>26739</v>
      </c>
      <c r="F9216" s="3" t="s">
        <v>39613</v>
      </c>
      <c r="G9216" s="1" t="s">
        <v>9</v>
      </c>
      <c r="H9216" s="2" t="s">
        <v>9</v>
      </c>
      <c r="I9216" s="3" t="s">
        <v>9</v>
      </c>
      <c r="J9216" s="1" t="s">
        <v>9</v>
      </c>
      <c r="K9216" s="2" t="s">
        <v>9</v>
      </c>
      <c r="L9216" s="3" t="s">
        <v>9</v>
      </c>
      <c r="M9216" s="1" t="s">
        <v>9</v>
      </c>
      <c r="N9216" s="2" t="s">
        <v>9</v>
      </c>
      <c r="O9216" s="3" t="s">
        <v>9</v>
      </c>
      <c r="P9216" s="1" t="s">
        <v>9</v>
      </c>
      <c r="Q9216" s="2" t="s">
        <v>9</v>
      </c>
      <c r="R9216" s="3" t="s">
        <v>9</v>
      </c>
      <c r="S9216" s="1" t="s">
        <v>40945</v>
      </c>
      <c r="T9216" s="2" t="s">
        <v>9</v>
      </c>
      <c r="U9216" s="3">
        <v>0</v>
      </c>
      <c r="V9216" s="1">
        <v>0.26463899000000002</v>
      </c>
      <c r="W9216" s="2" t="s">
        <v>9</v>
      </c>
      <c r="X9216" s="3" t="s">
        <v>9</v>
      </c>
    </row>
    <row r="9217" spans="1:24" x14ac:dyDescent="0.2">
      <c r="A9217" s="1">
        <v>9213</v>
      </c>
      <c r="B9217" s="2" t="s">
        <v>26740</v>
      </c>
      <c r="C9217" s="2" t="s">
        <v>26740</v>
      </c>
      <c r="D9217" s="24" t="s">
        <v>41901</v>
      </c>
      <c r="E9217" s="20" t="s">
        <v>26739</v>
      </c>
      <c r="F9217" s="3" t="s">
        <v>39614</v>
      </c>
      <c r="G9217" s="1">
        <v>-2.2923302E-2</v>
      </c>
      <c r="H9217" s="2">
        <v>0.94347097300000005</v>
      </c>
      <c r="I9217" s="3">
        <v>0.99971781800000004</v>
      </c>
      <c r="J9217" s="1">
        <v>0.45030992199999997</v>
      </c>
      <c r="K9217" s="2">
        <v>0.25179186399999998</v>
      </c>
      <c r="L9217" s="3">
        <v>0.892034628</v>
      </c>
      <c r="M9217" s="1">
        <v>0.47511762319447098</v>
      </c>
      <c r="N9217" s="2">
        <v>0.15228587232207899</v>
      </c>
      <c r="O9217" s="3">
        <v>0.93206771533315502</v>
      </c>
      <c r="P9217" s="1">
        <v>0.83259815800000003</v>
      </c>
      <c r="Q9217" s="2">
        <v>2.4145456999999999E-2</v>
      </c>
      <c r="R9217" s="3">
        <v>0.58298880200000003</v>
      </c>
      <c r="S9217" s="1">
        <v>-1.8576620429167998E-2</v>
      </c>
      <c r="T9217" s="2">
        <v>0.95050902734305298</v>
      </c>
      <c r="U9217" s="3">
        <v>0.99913568982620904</v>
      </c>
      <c r="V9217" s="1">
        <v>0.27037786000000003</v>
      </c>
      <c r="W9217" s="2">
        <v>0.37120474399999998</v>
      </c>
      <c r="X9217" s="3">
        <v>0.99931182399999996</v>
      </c>
    </row>
    <row r="9218" spans="1:24" x14ac:dyDescent="0.2">
      <c r="A9218" s="1">
        <v>9214</v>
      </c>
      <c r="B9218" s="2" t="s">
        <v>26741</v>
      </c>
      <c r="C9218" s="2" t="s">
        <v>26742</v>
      </c>
      <c r="D9218" s="24" t="s">
        <v>41902</v>
      </c>
      <c r="E9218" s="20" t="s">
        <v>26739</v>
      </c>
      <c r="F9218" s="3" t="s">
        <v>39615</v>
      </c>
      <c r="G9218" s="1">
        <v>-0.195025594</v>
      </c>
      <c r="H9218" s="2">
        <v>0.38740599199999998</v>
      </c>
      <c r="I9218" s="3">
        <v>0.9479938</v>
      </c>
      <c r="J9218" s="1">
        <v>-2.0017228000000001E-2</v>
      </c>
      <c r="K9218" s="2">
        <v>0.92872851099999998</v>
      </c>
      <c r="L9218" s="3">
        <v>0.99575864999999997</v>
      </c>
      <c r="M9218" s="1">
        <v>-0.13325998006902001</v>
      </c>
      <c r="N9218" s="2">
        <v>0.55305259212128699</v>
      </c>
      <c r="O9218" s="3">
        <v>0.99984102997549595</v>
      </c>
      <c r="P9218" s="1">
        <v>-5.3968518E-2</v>
      </c>
      <c r="Q9218" s="2">
        <v>0.80954081499999997</v>
      </c>
      <c r="R9218" s="3">
        <v>0.98479951300000002</v>
      </c>
      <c r="S9218" s="1">
        <v>-0.140117155084032</v>
      </c>
      <c r="T9218" s="2">
        <v>0.500988147114383</v>
      </c>
      <c r="U9218" s="3">
        <v>0.99913568982620904</v>
      </c>
      <c r="V9218" s="1">
        <v>9.0192855000000002E-2</v>
      </c>
      <c r="W9218" s="2">
        <v>0.663971121</v>
      </c>
      <c r="X9218" s="3">
        <v>0.99931182399999996</v>
      </c>
    </row>
    <row r="9219" spans="1:24" x14ac:dyDescent="0.2">
      <c r="A9219" s="1">
        <v>9215</v>
      </c>
      <c r="B9219" s="2" t="s">
        <v>26743</v>
      </c>
      <c r="C9219" s="2" t="s">
        <v>26743</v>
      </c>
      <c r="D9219" s="24" t="s">
        <v>41903</v>
      </c>
      <c r="E9219" s="20" t="s">
        <v>42429</v>
      </c>
      <c r="F9219" s="3" t="s">
        <v>39616</v>
      </c>
      <c r="G9219" s="1">
        <v>2.6695155000000002E-2</v>
      </c>
      <c r="H9219" s="2">
        <v>0.955446872</v>
      </c>
      <c r="I9219" s="3">
        <v>0.99971781800000004</v>
      </c>
      <c r="J9219" s="1">
        <v>-0.122023012</v>
      </c>
      <c r="K9219" s="2">
        <v>0.77565285299999998</v>
      </c>
      <c r="L9219" s="3">
        <v>0.99400054500000001</v>
      </c>
      <c r="M9219" s="1">
        <v>0.36527206491351499</v>
      </c>
      <c r="N9219" s="2">
        <v>0.36999156853048798</v>
      </c>
      <c r="O9219" s="3">
        <v>0.99119493009044601</v>
      </c>
      <c r="P9219" s="1">
        <v>0.43932245800000003</v>
      </c>
      <c r="Q9219" s="2">
        <v>0.36710820799999999</v>
      </c>
      <c r="R9219" s="3">
        <v>0.92267377500000003</v>
      </c>
      <c r="S9219" s="1">
        <v>-0.74976678121683304</v>
      </c>
      <c r="T9219" s="2">
        <v>0.230610188888493</v>
      </c>
      <c r="U9219" s="3">
        <v>0.99913568982620904</v>
      </c>
      <c r="V9219" s="1" t="s">
        <v>40945</v>
      </c>
      <c r="W9219" s="2" t="s">
        <v>9</v>
      </c>
      <c r="X9219" s="3">
        <v>0</v>
      </c>
    </row>
    <row r="9220" spans="1:24" x14ac:dyDescent="0.2">
      <c r="A9220" s="1">
        <v>9216</v>
      </c>
      <c r="B9220" s="2" t="s">
        <v>26744</v>
      </c>
      <c r="C9220" s="2" t="s">
        <v>26744</v>
      </c>
      <c r="D9220" s="24" t="s">
        <v>41904</v>
      </c>
      <c r="E9220" s="20" t="s">
        <v>42429</v>
      </c>
      <c r="F9220" s="3" t="s">
        <v>39617</v>
      </c>
      <c r="G9220" s="1">
        <v>-0.30967369300000003</v>
      </c>
      <c r="H9220" s="2">
        <v>0.48490136299999997</v>
      </c>
      <c r="I9220" s="3">
        <v>0.96297536500000003</v>
      </c>
      <c r="J9220" s="1">
        <v>2.9083547000000001E-2</v>
      </c>
      <c r="K9220" s="2">
        <v>0.94630173699999998</v>
      </c>
      <c r="L9220" s="3">
        <v>0.99692618300000002</v>
      </c>
      <c r="M9220" s="1">
        <v>8.1947754360273503E-2</v>
      </c>
      <c r="N9220" s="2">
        <v>0.849738579958493</v>
      </c>
      <c r="O9220" s="3">
        <v>0.99984102997549595</v>
      </c>
      <c r="P9220" s="1">
        <v>0.46422503999999998</v>
      </c>
      <c r="Q9220" s="2">
        <v>0.39849612099999998</v>
      </c>
      <c r="R9220" s="3">
        <v>0.92640754400000003</v>
      </c>
      <c r="S9220" s="1">
        <v>7.1811330021310904E-2</v>
      </c>
      <c r="T9220" s="2">
        <v>0.89207284764645001</v>
      </c>
      <c r="U9220" s="3">
        <v>0.99913568982620904</v>
      </c>
      <c r="V9220" s="1" t="s">
        <v>40945</v>
      </c>
      <c r="W9220" s="2" t="s">
        <v>9</v>
      </c>
      <c r="X9220" s="3">
        <v>0</v>
      </c>
    </row>
    <row r="9221" spans="1:24" x14ac:dyDescent="0.2">
      <c r="A9221" s="1">
        <v>9217</v>
      </c>
      <c r="B9221" s="2" t="s">
        <v>26745</v>
      </c>
      <c r="C9221" s="2" t="s">
        <v>26746</v>
      </c>
      <c r="D9221" s="24" t="s">
        <v>26747</v>
      </c>
      <c r="E9221" s="20" t="s">
        <v>26748</v>
      </c>
      <c r="F9221" s="3" t="s">
        <v>39618</v>
      </c>
      <c r="G9221" s="1">
        <v>0.186160256</v>
      </c>
      <c r="H9221" s="2">
        <v>0.64037168200000005</v>
      </c>
      <c r="I9221" s="3">
        <v>0.97926291600000004</v>
      </c>
      <c r="J9221" s="1">
        <v>0.10208980300000001</v>
      </c>
      <c r="K9221" s="2">
        <v>0.79747643899999998</v>
      </c>
      <c r="L9221" s="3">
        <v>0.99400054500000001</v>
      </c>
      <c r="M9221" s="1">
        <v>-2.5245733330792799E-2</v>
      </c>
      <c r="N9221" s="2">
        <v>0.94936864241158603</v>
      </c>
      <c r="O9221" s="3">
        <v>0.99984102997549595</v>
      </c>
      <c r="P9221" s="1">
        <v>0.41459262499999999</v>
      </c>
      <c r="Q9221" s="2">
        <v>0.30248191000000002</v>
      </c>
      <c r="R9221" s="3">
        <v>0.90917244399999997</v>
      </c>
      <c r="S9221" s="1">
        <v>-3.2277011869753097E-2</v>
      </c>
      <c r="T9221" s="2">
        <v>0.93529645575753995</v>
      </c>
      <c r="U9221" s="3">
        <v>0.99913568982620904</v>
      </c>
      <c r="V9221" s="1">
        <v>-0.29911328599999998</v>
      </c>
      <c r="W9221" s="2">
        <v>0.45450564300000001</v>
      </c>
      <c r="X9221" s="3">
        <v>0.99931182399999996</v>
      </c>
    </row>
    <row r="9222" spans="1:24" x14ac:dyDescent="0.2">
      <c r="A9222" s="1">
        <v>9218</v>
      </c>
      <c r="B9222" s="2" t="s">
        <v>26749</v>
      </c>
      <c r="C9222" s="2" t="s">
        <v>26750</v>
      </c>
      <c r="D9222" s="24" t="s">
        <v>26751</v>
      </c>
      <c r="E9222" s="20" t="s">
        <v>26752</v>
      </c>
      <c r="F9222" s="3" t="s">
        <v>39619</v>
      </c>
      <c r="G9222" s="1">
        <v>0.61526535000000004</v>
      </c>
      <c r="H9222" s="2">
        <v>0.15616548299999999</v>
      </c>
      <c r="I9222" s="3">
        <v>0.80011257499999999</v>
      </c>
      <c r="J9222" s="1">
        <v>0.102062079</v>
      </c>
      <c r="K9222" s="2">
        <v>0.82146145299999995</v>
      </c>
      <c r="L9222" s="3">
        <v>0.99400054500000001</v>
      </c>
      <c r="M9222" s="1">
        <v>0.51098412359106304</v>
      </c>
      <c r="N9222" s="2">
        <v>0.23524723997754199</v>
      </c>
      <c r="O9222" s="3">
        <v>0.95219352638938703</v>
      </c>
      <c r="P9222" s="1">
        <v>0.19969208599999999</v>
      </c>
      <c r="Q9222" s="2">
        <v>0.65941270399999996</v>
      </c>
      <c r="R9222" s="3">
        <v>0.96829264999999998</v>
      </c>
      <c r="S9222" s="1">
        <v>0.46656487794616203</v>
      </c>
      <c r="T9222" s="2">
        <v>0.27705729449628802</v>
      </c>
      <c r="U9222" s="3">
        <v>0.99913568982620904</v>
      </c>
      <c r="V9222" s="1">
        <v>-0.235924406</v>
      </c>
      <c r="W9222" s="2">
        <v>0.548527985</v>
      </c>
      <c r="X9222" s="3">
        <v>0.99931182399999996</v>
      </c>
    </row>
    <row r="9223" spans="1:24" x14ac:dyDescent="0.2">
      <c r="A9223" s="1">
        <v>9219</v>
      </c>
      <c r="B9223" s="2" t="s">
        <v>26753</v>
      </c>
      <c r="C9223" s="2" t="s">
        <v>26754</v>
      </c>
      <c r="D9223" s="24" t="s">
        <v>26755</v>
      </c>
      <c r="E9223" s="20" t="s">
        <v>26752</v>
      </c>
      <c r="F9223" s="3" t="s">
        <v>39620</v>
      </c>
      <c r="G9223" s="1">
        <v>-0.50042925400000005</v>
      </c>
      <c r="H9223" s="2">
        <v>0.338623485</v>
      </c>
      <c r="I9223" s="3">
        <v>0.91949810200000004</v>
      </c>
      <c r="J9223" s="1">
        <v>-0.49762019400000002</v>
      </c>
      <c r="K9223" s="2">
        <v>0.34113283700000002</v>
      </c>
      <c r="L9223" s="3">
        <v>0.94594603700000002</v>
      </c>
      <c r="M9223" s="1">
        <v>-0.21701566457601401</v>
      </c>
      <c r="N9223" s="2">
        <v>0.70972074950376896</v>
      </c>
      <c r="O9223" s="3">
        <v>0.99984102997549595</v>
      </c>
      <c r="P9223" s="1">
        <v>-5.7021837999999998E-2</v>
      </c>
      <c r="Q9223" s="2">
        <v>0.90957711299999999</v>
      </c>
      <c r="R9223" s="3">
        <v>0.98864789900000005</v>
      </c>
      <c r="S9223" s="1">
        <v>0.22942111372892901</v>
      </c>
      <c r="T9223" s="2">
        <v>0.54619215075166605</v>
      </c>
      <c r="U9223" s="3">
        <v>0.99913568982620904</v>
      </c>
      <c r="V9223" s="1">
        <v>0.86316333899999997</v>
      </c>
      <c r="W9223" s="2">
        <v>0.12313545100000001</v>
      </c>
      <c r="X9223" s="3">
        <v>0.99931182399999996</v>
      </c>
    </row>
    <row r="9224" spans="1:24" x14ac:dyDescent="0.2">
      <c r="A9224" s="1">
        <v>9220</v>
      </c>
      <c r="B9224" s="2" t="s">
        <v>26756</v>
      </c>
      <c r="C9224" s="2" t="s">
        <v>26757</v>
      </c>
      <c r="D9224" s="24" t="s">
        <v>26758</v>
      </c>
      <c r="E9224" s="20" t="s">
        <v>26752</v>
      </c>
      <c r="F9224" s="3" t="s">
        <v>39621</v>
      </c>
      <c r="G9224" s="1">
        <v>-0.61325493799999997</v>
      </c>
      <c r="H9224" s="2">
        <v>0.47954595799999999</v>
      </c>
      <c r="I9224" s="3">
        <v>0.96297536500000003</v>
      </c>
      <c r="J9224" s="1">
        <v>-6.8392153999999997E-2</v>
      </c>
      <c r="K9224" s="2">
        <v>0.93682192600000003</v>
      </c>
      <c r="L9224" s="3">
        <v>0.99681724999999999</v>
      </c>
      <c r="M9224" s="1">
        <v>-0.70047391909145196</v>
      </c>
      <c r="N9224" s="2">
        <v>0.420070164191158</v>
      </c>
      <c r="O9224" s="3">
        <v>0.99984102997549595</v>
      </c>
      <c r="P9224" s="1">
        <v>2.3350459999999999E-3</v>
      </c>
      <c r="Q9224" s="2">
        <v>0.99784057299999995</v>
      </c>
      <c r="R9224" s="3">
        <v>0.99916398799999995</v>
      </c>
      <c r="S9224" s="1">
        <v>-0.97467254529854597</v>
      </c>
      <c r="T9224" s="2">
        <v>0.26491431331189103</v>
      </c>
      <c r="U9224" s="3">
        <v>0.99913568982620904</v>
      </c>
      <c r="V9224" s="1">
        <v>-0.15379484800000001</v>
      </c>
      <c r="W9224" s="2">
        <v>0.85856866200000004</v>
      </c>
      <c r="X9224" s="3">
        <v>0.99931182399999996</v>
      </c>
    </row>
    <row r="9225" spans="1:24" x14ac:dyDescent="0.2">
      <c r="A9225" s="1">
        <v>9221</v>
      </c>
      <c r="B9225" s="2" t="s">
        <v>26759</v>
      </c>
      <c r="C9225" s="2" t="s">
        <v>26760</v>
      </c>
      <c r="D9225" s="24" t="s">
        <v>26761</v>
      </c>
      <c r="E9225" s="20" t="s">
        <v>26752</v>
      </c>
      <c r="F9225" s="3" t="s">
        <v>39622</v>
      </c>
      <c r="G9225" s="1" t="s">
        <v>10</v>
      </c>
      <c r="H9225" s="2" t="s">
        <v>9</v>
      </c>
      <c r="I9225" s="3">
        <v>0</v>
      </c>
      <c r="J9225" s="1" t="s">
        <v>9</v>
      </c>
      <c r="K9225" s="2" t="s">
        <v>9</v>
      </c>
      <c r="L9225" s="3" t="s">
        <v>9</v>
      </c>
      <c r="M9225" s="1" t="s">
        <v>9</v>
      </c>
      <c r="N9225" s="2" t="s">
        <v>9</v>
      </c>
      <c r="O9225" s="3" t="s">
        <v>9</v>
      </c>
      <c r="P9225" s="1" t="s">
        <v>10</v>
      </c>
      <c r="Q9225" s="2" t="s">
        <v>9</v>
      </c>
      <c r="R9225" s="3">
        <v>0</v>
      </c>
      <c r="S9225" s="1">
        <v>-0.24971511314348599</v>
      </c>
      <c r="T9225" s="2" t="s">
        <v>9</v>
      </c>
      <c r="U9225" s="3" t="s">
        <v>9</v>
      </c>
      <c r="V9225" s="1">
        <v>-0.37209459</v>
      </c>
      <c r="W9225" s="2" t="s">
        <v>9</v>
      </c>
      <c r="X9225" s="3" t="s">
        <v>9</v>
      </c>
    </row>
    <row r="9226" spans="1:24" x14ac:dyDescent="0.2">
      <c r="A9226" s="1">
        <v>9222</v>
      </c>
      <c r="B9226" s="2" t="s">
        <v>26762</v>
      </c>
      <c r="C9226" s="2" t="s">
        <v>26762</v>
      </c>
      <c r="D9226" s="24" t="s">
        <v>26763</v>
      </c>
      <c r="E9226" s="20" t="s">
        <v>26764</v>
      </c>
      <c r="F9226" s="3" t="s">
        <v>39623</v>
      </c>
      <c r="G9226" s="1">
        <v>0.166849314</v>
      </c>
      <c r="H9226" s="2">
        <v>0.56283593700000001</v>
      </c>
      <c r="I9226" s="3">
        <v>0.97225779999999995</v>
      </c>
      <c r="J9226" s="1">
        <v>0.231620142</v>
      </c>
      <c r="K9226" s="2">
        <v>0.42333521299999999</v>
      </c>
      <c r="L9226" s="3">
        <v>0.95852900699999999</v>
      </c>
      <c r="M9226" s="1">
        <v>0.22515526106105599</v>
      </c>
      <c r="N9226" s="2">
        <v>0.436221440352631</v>
      </c>
      <c r="O9226" s="3">
        <v>0.99984102997549595</v>
      </c>
      <c r="P9226" s="1">
        <v>0.106631038</v>
      </c>
      <c r="Q9226" s="2">
        <v>0.71095550799999996</v>
      </c>
      <c r="R9226" s="3">
        <v>0.97748315500000005</v>
      </c>
      <c r="S9226" s="1">
        <v>-1.57724743559438E-2</v>
      </c>
      <c r="T9226" s="2">
        <v>0.95622455030128495</v>
      </c>
      <c r="U9226" s="3">
        <v>0.99913568982620904</v>
      </c>
      <c r="V9226" s="1">
        <v>-0.12371167600000001</v>
      </c>
      <c r="W9226" s="2">
        <v>0.66740128099999996</v>
      </c>
      <c r="X9226" s="3">
        <v>0.99931182399999996</v>
      </c>
    </row>
    <row r="9227" spans="1:24" x14ac:dyDescent="0.2">
      <c r="A9227" s="1">
        <v>9223</v>
      </c>
      <c r="B9227" s="2" t="s">
        <v>26765</v>
      </c>
      <c r="C9227" s="2" t="s">
        <v>26766</v>
      </c>
      <c r="D9227" s="24" t="s">
        <v>26767</v>
      </c>
      <c r="E9227" s="20" t="s">
        <v>26768</v>
      </c>
      <c r="F9227" s="3" t="s">
        <v>39624</v>
      </c>
      <c r="G9227" s="1" t="s">
        <v>10</v>
      </c>
      <c r="H9227" s="2" t="s">
        <v>9</v>
      </c>
      <c r="I9227" s="3">
        <v>0</v>
      </c>
      <c r="J9227" s="1" t="s">
        <v>10</v>
      </c>
      <c r="K9227" s="2" t="s">
        <v>9</v>
      </c>
      <c r="L9227" s="3">
        <v>0</v>
      </c>
      <c r="M9227" s="1" t="s">
        <v>10</v>
      </c>
      <c r="N9227" s="2" t="s">
        <v>9</v>
      </c>
      <c r="O9227" s="3">
        <v>0</v>
      </c>
      <c r="P9227" s="1" t="s">
        <v>9</v>
      </c>
      <c r="Q9227" s="2" t="s">
        <v>9</v>
      </c>
      <c r="R9227" s="3" t="s">
        <v>9</v>
      </c>
      <c r="S9227" s="1" t="s">
        <v>9</v>
      </c>
      <c r="T9227" s="2" t="s">
        <v>9</v>
      </c>
      <c r="U9227" s="3" t="s">
        <v>9</v>
      </c>
      <c r="V9227" s="1" t="s">
        <v>10</v>
      </c>
      <c r="W9227" s="2" t="s">
        <v>9</v>
      </c>
      <c r="X9227" s="3">
        <v>0</v>
      </c>
    </row>
    <row r="9228" spans="1:24" x14ac:dyDescent="0.2">
      <c r="A9228" s="1">
        <v>9224</v>
      </c>
      <c r="B9228" s="2" t="s">
        <v>26769</v>
      </c>
      <c r="C9228" s="2" t="s">
        <v>26769</v>
      </c>
      <c r="D9228" s="24" t="s">
        <v>26770</v>
      </c>
      <c r="E9228" s="20" t="s">
        <v>26771</v>
      </c>
      <c r="F9228" s="3" t="s">
        <v>39625</v>
      </c>
      <c r="G9228" s="1" t="s">
        <v>9</v>
      </c>
      <c r="H9228" s="2" t="s">
        <v>9</v>
      </c>
      <c r="I9228" s="3" t="s">
        <v>9</v>
      </c>
      <c r="J9228" s="1" t="s">
        <v>9</v>
      </c>
      <c r="K9228" s="2" t="s">
        <v>9</v>
      </c>
      <c r="L9228" s="3" t="s">
        <v>9</v>
      </c>
      <c r="M9228" s="1" t="s">
        <v>9</v>
      </c>
      <c r="N9228" s="2" t="s">
        <v>9</v>
      </c>
      <c r="O9228" s="3" t="s">
        <v>9</v>
      </c>
      <c r="P9228" s="1" t="s">
        <v>10</v>
      </c>
      <c r="Q9228" s="2" t="s">
        <v>9</v>
      </c>
      <c r="R9228" s="3">
        <v>0</v>
      </c>
      <c r="S9228" s="1">
        <v>-0.44121621645626902</v>
      </c>
      <c r="T9228" s="2">
        <v>0.212782305795612</v>
      </c>
      <c r="U9228" s="3">
        <v>0.99913568982620904</v>
      </c>
      <c r="V9228" s="1" t="s">
        <v>40945</v>
      </c>
      <c r="W9228" s="2" t="s">
        <v>9</v>
      </c>
      <c r="X9228" s="3">
        <v>0</v>
      </c>
    </row>
    <row r="9229" spans="1:24" x14ac:dyDescent="0.2">
      <c r="A9229" s="1">
        <v>9225</v>
      </c>
      <c r="B9229" s="2" t="s">
        <v>26772</v>
      </c>
      <c r="C9229" s="2" t="s">
        <v>26773</v>
      </c>
      <c r="D9229" s="24" t="s">
        <v>26774</v>
      </c>
      <c r="E9229" s="20" t="s">
        <v>26771</v>
      </c>
      <c r="F9229" s="3" t="s">
        <v>39626</v>
      </c>
      <c r="G9229" s="1">
        <v>-8.6011939999999995E-3</v>
      </c>
      <c r="H9229" s="2">
        <v>0.97564816200000004</v>
      </c>
      <c r="I9229" s="3">
        <v>0.99971781800000004</v>
      </c>
      <c r="J9229" s="1">
        <v>-0.12015870100000001</v>
      </c>
      <c r="K9229" s="2">
        <v>0.70748228199999996</v>
      </c>
      <c r="L9229" s="3">
        <v>0.99252891300000001</v>
      </c>
      <c r="M9229" s="1">
        <v>0.59870347696597903</v>
      </c>
      <c r="N9229" s="2">
        <v>7.5137975221415396E-2</v>
      </c>
      <c r="O9229" s="3">
        <v>0.82753499933077301</v>
      </c>
      <c r="P9229" s="1">
        <v>0.32444947800000001</v>
      </c>
      <c r="Q9229" s="2">
        <v>0.31765399999999999</v>
      </c>
      <c r="R9229" s="3">
        <v>0.91070858499999996</v>
      </c>
      <c r="S9229" s="1">
        <v>0.26645261933550601</v>
      </c>
      <c r="T9229" s="2">
        <v>0.31493601284835099</v>
      </c>
      <c r="U9229" s="3">
        <v>0.99913568982620904</v>
      </c>
      <c r="V9229" s="1">
        <v>0.135005443</v>
      </c>
      <c r="W9229" s="2">
        <v>0.63308756899999996</v>
      </c>
      <c r="X9229" s="3">
        <v>0.99931182399999996</v>
      </c>
    </row>
    <row r="9230" spans="1:24" x14ac:dyDescent="0.2">
      <c r="A9230" s="1">
        <v>9226</v>
      </c>
      <c r="B9230" s="2" t="s">
        <v>26775</v>
      </c>
      <c r="C9230" s="2" t="s">
        <v>26775</v>
      </c>
      <c r="D9230" s="24" t="s">
        <v>26776</v>
      </c>
      <c r="E9230" s="20" t="s">
        <v>26777</v>
      </c>
      <c r="F9230" s="3" t="s">
        <v>39627</v>
      </c>
      <c r="G9230" s="1">
        <v>0.18000321699999999</v>
      </c>
      <c r="H9230" s="2">
        <v>0.30777327399999999</v>
      </c>
      <c r="I9230" s="3">
        <v>0.90501640100000003</v>
      </c>
      <c r="J9230" s="1">
        <v>-0.13317489800000001</v>
      </c>
      <c r="K9230" s="2">
        <v>0.448256769</v>
      </c>
      <c r="L9230" s="3">
        <v>0.96245514899999995</v>
      </c>
      <c r="M9230" s="1">
        <v>7.5524005397514998E-2</v>
      </c>
      <c r="N9230" s="2">
        <v>0.66586629326010205</v>
      </c>
      <c r="O9230" s="3">
        <v>0.99984102997549595</v>
      </c>
      <c r="P9230" s="1">
        <v>9.1605335999999996E-2</v>
      </c>
      <c r="Q9230" s="2">
        <v>0.60077114300000001</v>
      </c>
      <c r="R9230" s="3">
        <v>0.95589364099999996</v>
      </c>
      <c r="S9230" s="1">
        <v>0.212222774052748</v>
      </c>
      <c r="T9230" s="2">
        <v>0.23114511133031401</v>
      </c>
      <c r="U9230" s="3">
        <v>0.99913568982620904</v>
      </c>
      <c r="V9230" s="1">
        <v>0.19073124299999999</v>
      </c>
      <c r="W9230" s="2">
        <v>0.28047448800000002</v>
      </c>
      <c r="X9230" s="3">
        <v>0.99931182399999996</v>
      </c>
    </row>
    <row r="9231" spans="1:24" x14ac:dyDescent="0.2">
      <c r="A9231" s="1">
        <v>9227</v>
      </c>
      <c r="B9231" s="2" t="s">
        <v>26778</v>
      </c>
      <c r="C9231" s="2" t="s">
        <v>26779</v>
      </c>
      <c r="D9231" s="24" t="s">
        <v>41905</v>
      </c>
      <c r="E9231" s="20" t="s">
        <v>26780</v>
      </c>
      <c r="F9231" s="3" t="s">
        <v>39628</v>
      </c>
      <c r="G9231" s="1">
        <v>-0.23363379200000001</v>
      </c>
      <c r="H9231" s="2">
        <v>0.42129645399999999</v>
      </c>
      <c r="I9231" s="3">
        <v>0.95123903099999996</v>
      </c>
      <c r="J9231" s="1">
        <v>-0.140401844</v>
      </c>
      <c r="K9231" s="2">
        <v>0.62740417100000001</v>
      </c>
      <c r="L9231" s="3">
        <v>0.98371312799999999</v>
      </c>
      <c r="M9231" s="1">
        <v>-0.26187827469019398</v>
      </c>
      <c r="N9231" s="2">
        <v>0.368211416127045</v>
      </c>
      <c r="O9231" s="3">
        <v>0.99119493009044601</v>
      </c>
      <c r="P9231" s="1">
        <v>-0.14015852400000001</v>
      </c>
      <c r="Q9231" s="2">
        <v>0.62799791500000002</v>
      </c>
      <c r="R9231" s="3">
        <v>0.96263435500000005</v>
      </c>
      <c r="S9231" s="1">
        <v>1.61042581800281E-2</v>
      </c>
      <c r="T9231" s="2">
        <v>0.955491934762977</v>
      </c>
      <c r="U9231" s="3">
        <v>0.99913568982620904</v>
      </c>
      <c r="V9231" s="1">
        <v>-6.0300553999999999E-2</v>
      </c>
      <c r="W9231" s="2">
        <v>0.83453393499999995</v>
      </c>
      <c r="X9231" s="3">
        <v>0.99931182399999996</v>
      </c>
    </row>
    <row r="9232" spans="1:24" x14ac:dyDescent="0.2">
      <c r="A9232" s="1">
        <v>9228</v>
      </c>
      <c r="B9232" s="2" t="s">
        <v>26781</v>
      </c>
      <c r="C9232" s="2" t="s">
        <v>26782</v>
      </c>
      <c r="D9232" s="24" t="s">
        <v>41906</v>
      </c>
      <c r="E9232" s="20" t="s">
        <v>26780</v>
      </c>
      <c r="F9232" s="3" t="s">
        <v>39629</v>
      </c>
      <c r="G9232" s="1" t="s">
        <v>9</v>
      </c>
      <c r="H9232" s="2" t="s">
        <v>9</v>
      </c>
      <c r="I9232" s="3" t="s">
        <v>9</v>
      </c>
      <c r="J9232" s="1" t="s">
        <v>9</v>
      </c>
      <c r="K9232" s="2" t="s">
        <v>9</v>
      </c>
      <c r="L9232" s="3" t="s">
        <v>9</v>
      </c>
      <c r="M9232" s="1" t="s">
        <v>10</v>
      </c>
      <c r="N9232" s="2" t="s">
        <v>9</v>
      </c>
      <c r="O9232" s="3">
        <v>0</v>
      </c>
      <c r="P9232" s="1" t="s">
        <v>10</v>
      </c>
      <c r="Q9232" s="2" t="s">
        <v>9</v>
      </c>
      <c r="R9232" s="3">
        <v>0</v>
      </c>
      <c r="S9232" s="1" t="s">
        <v>9</v>
      </c>
      <c r="T9232" s="2" t="s">
        <v>9</v>
      </c>
      <c r="U9232" s="3" t="s">
        <v>9</v>
      </c>
      <c r="V9232" s="1" t="s">
        <v>9</v>
      </c>
      <c r="W9232" s="2" t="s">
        <v>9</v>
      </c>
      <c r="X9232" s="3" t="s">
        <v>9</v>
      </c>
    </row>
    <row r="9233" spans="1:24" x14ac:dyDescent="0.2">
      <c r="A9233" s="1">
        <v>9229</v>
      </c>
      <c r="B9233" s="2" t="s">
        <v>26783</v>
      </c>
      <c r="C9233" s="2" t="s">
        <v>26784</v>
      </c>
      <c r="D9233" s="24" t="s">
        <v>26785</v>
      </c>
      <c r="E9233" s="20" t="s">
        <v>26786</v>
      </c>
      <c r="F9233" s="3" t="s">
        <v>39630</v>
      </c>
      <c r="G9233" s="1">
        <v>-0.26114410999999998</v>
      </c>
      <c r="H9233" s="2">
        <v>0.44042103199999999</v>
      </c>
      <c r="I9233" s="3">
        <v>0.95123903099999996</v>
      </c>
      <c r="J9233" s="1">
        <v>-0.83269249700000003</v>
      </c>
      <c r="K9233" s="2">
        <v>2.4766106999999999E-2</v>
      </c>
      <c r="L9233" s="3">
        <v>0.45079317200000002</v>
      </c>
      <c r="M9233" s="1">
        <v>-0.48244247910691002</v>
      </c>
      <c r="N9233" s="2">
        <v>0.10238184348899</v>
      </c>
      <c r="O9233" s="3">
        <v>0.89597711650384204</v>
      </c>
      <c r="P9233" s="1">
        <v>-0.72788207999999999</v>
      </c>
      <c r="Q9233" s="2">
        <v>4.4967211E-2</v>
      </c>
      <c r="R9233" s="3">
        <v>0.661410528</v>
      </c>
      <c r="S9233" s="1">
        <v>-0.52729644749940496</v>
      </c>
      <c r="T9233" s="2">
        <v>9.5661701192705506E-2</v>
      </c>
      <c r="U9233" s="3">
        <v>0.99913568982620904</v>
      </c>
      <c r="V9233" s="1">
        <v>-0.56525605099999998</v>
      </c>
      <c r="W9233" s="2">
        <v>0.10864823899999999</v>
      </c>
      <c r="X9233" s="3">
        <v>0.99931182399999996</v>
      </c>
    </row>
    <row r="9234" spans="1:24" x14ac:dyDescent="0.2">
      <c r="A9234" s="1">
        <v>9230</v>
      </c>
      <c r="B9234" s="2" t="s">
        <v>26787</v>
      </c>
      <c r="C9234" s="2" t="s">
        <v>26788</v>
      </c>
      <c r="D9234" s="24" t="s">
        <v>26789</v>
      </c>
      <c r="E9234" s="20" t="s">
        <v>26790</v>
      </c>
      <c r="F9234" s="3" t="s">
        <v>39631</v>
      </c>
      <c r="G9234" s="1">
        <v>-1.1743560260000001</v>
      </c>
      <c r="H9234" s="2">
        <v>4.9794028999999997E-2</v>
      </c>
      <c r="I9234" s="3">
        <v>0.567527106</v>
      </c>
      <c r="J9234" s="1">
        <v>0.17457690100000001</v>
      </c>
      <c r="K9234" s="2">
        <v>0.74207860699999995</v>
      </c>
      <c r="L9234" s="3">
        <v>0.99252891300000001</v>
      </c>
      <c r="M9234" s="1">
        <v>4.1868659250721097E-3</v>
      </c>
      <c r="N9234" s="2">
        <v>0.99410014416558201</v>
      </c>
      <c r="O9234" s="3">
        <v>0.99984102997549595</v>
      </c>
      <c r="P9234" s="1">
        <v>2.5769646E-2</v>
      </c>
      <c r="Q9234" s="2">
        <v>0.96370035200000004</v>
      </c>
      <c r="R9234" s="3">
        <v>0.99579072999999996</v>
      </c>
      <c r="S9234" s="1">
        <v>-1.11319346320223</v>
      </c>
      <c r="T9234" s="2">
        <v>4.7118044034283303E-2</v>
      </c>
      <c r="U9234" s="3">
        <v>0.99913568982620904</v>
      </c>
      <c r="V9234" s="1">
        <v>0.24297919500000001</v>
      </c>
      <c r="W9234" s="2">
        <v>0.66864377799999997</v>
      </c>
      <c r="X9234" s="3">
        <v>0.99931182399999996</v>
      </c>
    </row>
    <row r="9235" spans="1:24" x14ac:dyDescent="0.2">
      <c r="A9235" s="1">
        <v>9231</v>
      </c>
      <c r="B9235" s="2" t="s">
        <v>26791</v>
      </c>
      <c r="C9235" s="2" t="s">
        <v>26791</v>
      </c>
      <c r="D9235" s="24" t="s">
        <v>26792</v>
      </c>
      <c r="E9235" s="20" t="s">
        <v>26793</v>
      </c>
      <c r="F9235" s="3" t="s">
        <v>39632</v>
      </c>
      <c r="G9235" s="1">
        <v>0.35782721000000001</v>
      </c>
      <c r="H9235" s="2">
        <v>0.21062520100000001</v>
      </c>
      <c r="I9235" s="3">
        <v>0.84578484399999998</v>
      </c>
      <c r="J9235" s="1">
        <v>3.6764176000000003E-2</v>
      </c>
      <c r="K9235" s="2">
        <v>0.895964702</v>
      </c>
      <c r="L9235" s="3">
        <v>0.99416922299999999</v>
      </c>
      <c r="M9235" s="1">
        <v>0.29996684841802801</v>
      </c>
      <c r="N9235" s="2">
        <v>0.29163293539296098</v>
      </c>
      <c r="O9235" s="3">
        <v>0.98826597543022998</v>
      </c>
      <c r="P9235" s="1">
        <v>0.121271779</v>
      </c>
      <c r="Q9235" s="2">
        <v>0.66678619400000005</v>
      </c>
      <c r="R9235" s="3">
        <v>0.97333656599999996</v>
      </c>
      <c r="S9235" s="1">
        <v>8.3267845030542895E-2</v>
      </c>
      <c r="T9235" s="2">
        <v>0.76727530685436396</v>
      </c>
      <c r="U9235" s="3">
        <v>0.99913568982620904</v>
      </c>
      <c r="V9235" s="1">
        <v>-1.3070704000000001E-2</v>
      </c>
      <c r="W9235" s="2">
        <v>0.96291456799999997</v>
      </c>
      <c r="X9235" s="3">
        <v>0.99931182399999996</v>
      </c>
    </row>
    <row r="9236" spans="1:24" x14ac:dyDescent="0.2">
      <c r="A9236" s="1">
        <v>9232</v>
      </c>
      <c r="B9236" s="2" t="s">
        <v>26794</v>
      </c>
      <c r="C9236" s="2" t="s">
        <v>26794</v>
      </c>
      <c r="D9236" s="24" t="s">
        <v>26795</v>
      </c>
      <c r="E9236" s="20" t="s">
        <v>26793</v>
      </c>
      <c r="F9236" s="3" t="s">
        <v>39633</v>
      </c>
      <c r="G9236" s="1" t="s">
        <v>9</v>
      </c>
      <c r="H9236" s="2" t="s">
        <v>9</v>
      </c>
      <c r="I9236" s="3" t="s">
        <v>9</v>
      </c>
      <c r="J9236" s="1" t="s">
        <v>9</v>
      </c>
      <c r="K9236" s="2" t="s">
        <v>9</v>
      </c>
      <c r="L9236" s="3" t="s">
        <v>9</v>
      </c>
      <c r="M9236" s="1" t="s">
        <v>10</v>
      </c>
      <c r="N9236" s="2" t="s">
        <v>9</v>
      </c>
      <c r="O9236" s="3">
        <v>0</v>
      </c>
      <c r="P9236" s="1" t="s">
        <v>9</v>
      </c>
      <c r="Q9236" s="2" t="s">
        <v>9</v>
      </c>
      <c r="R9236" s="3" t="s">
        <v>9</v>
      </c>
      <c r="S9236" s="1">
        <v>1.10777978747904</v>
      </c>
      <c r="T9236" s="2" t="s">
        <v>9</v>
      </c>
      <c r="U9236" s="3" t="s">
        <v>9</v>
      </c>
      <c r="V9236" s="1">
        <v>2.040303261</v>
      </c>
      <c r="W9236" s="2" t="s">
        <v>9</v>
      </c>
      <c r="X9236" s="3" t="s">
        <v>9</v>
      </c>
    </row>
    <row r="9237" spans="1:24" x14ac:dyDescent="0.2">
      <c r="A9237" s="1">
        <v>9233</v>
      </c>
      <c r="B9237" s="2" t="s">
        <v>26796</v>
      </c>
      <c r="C9237" s="2" t="s">
        <v>26796</v>
      </c>
      <c r="D9237" s="24" t="s">
        <v>26797</v>
      </c>
      <c r="E9237" s="20" t="s">
        <v>26793</v>
      </c>
      <c r="F9237" s="3" t="s">
        <v>39634</v>
      </c>
      <c r="G9237" s="1">
        <v>-0.58678889999999995</v>
      </c>
      <c r="H9237" s="2">
        <v>0.49274062200000002</v>
      </c>
      <c r="I9237" s="3">
        <v>0.96402223300000001</v>
      </c>
      <c r="J9237" s="1">
        <v>-0.18167264399999999</v>
      </c>
      <c r="K9237" s="2">
        <v>0.79870635899999998</v>
      </c>
      <c r="L9237" s="3">
        <v>0.99400054500000001</v>
      </c>
      <c r="M9237" s="1">
        <v>-8.22998619062804E-2</v>
      </c>
      <c r="N9237" s="2">
        <v>0.90757556544653994</v>
      </c>
      <c r="O9237" s="3">
        <v>0.99984102997549595</v>
      </c>
      <c r="P9237" s="1">
        <v>-0.70325433599999998</v>
      </c>
      <c r="Q9237" s="2">
        <v>0.35992971800000001</v>
      </c>
      <c r="R9237" s="3">
        <v>0.92267377500000003</v>
      </c>
      <c r="S9237" s="1">
        <v>-0.118885901733948</v>
      </c>
      <c r="T9237" s="2">
        <v>0.88460494438896398</v>
      </c>
      <c r="U9237" s="3">
        <v>0.99913568982620904</v>
      </c>
      <c r="V9237" s="1">
        <v>0.21451909699999999</v>
      </c>
      <c r="W9237" s="2">
        <v>0.79431395999999999</v>
      </c>
      <c r="X9237" s="3">
        <v>0.99931182399999996</v>
      </c>
    </row>
    <row r="9238" spans="1:24" x14ac:dyDescent="0.2">
      <c r="A9238" s="1">
        <v>9234</v>
      </c>
      <c r="B9238" s="2" t="s">
        <v>26798</v>
      </c>
      <c r="C9238" s="2" t="s">
        <v>26798</v>
      </c>
      <c r="D9238" s="24" t="s">
        <v>26799</v>
      </c>
      <c r="E9238" s="20" t="s">
        <v>26793</v>
      </c>
      <c r="F9238" s="3" t="s">
        <v>39635</v>
      </c>
      <c r="G9238" s="1">
        <v>0.26813694399999999</v>
      </c>
      <c r="H9238" s="2">
        <v>0.52368026199999995</v>
      </c>
      <c r="I9238" s="3">
        <v>0.97225779999999995</v>
      </c>
      <c r="J9238" s="1">
        <v>0.14162440600000001</v>
      </c>
      <c r="K9238" s="2">
        <v>0.73546986800000003</v>
      </c>
      <c r="L9238" s="3">
        <v>0.99252891300000001</v>
      </c>
      <c r="M9238" s="1">
        <v>1.2341547646528801E-2</v>
      </c>
      <c r="N9238" s="2">
        <v>0.97648391228990605</v>
      </c>
      <c r="O9238" s="3">
        <v>0.99984102997549595</v>
      </c>
      <c r="P9238" s="1">
        <v>-4.8547591000000001E-2</v>
      </c>
      <c r="Q9238" s="2">
        <v>0.90770119599999999</v>
      </c>
      <c r="R9238" s="3">
        <v>0.98864789900000005</v>
      </c>
      <c r="S9238" s="1">
        <v>-0.446385662420269</v>
      </c>
      <c r="T9238" s="2">
        <v>0.29203611593997503</v>
      </c>
      <c r="U9238" s="3">
        <v>0.99913568982620904</v>
      </c>
      <c r="V9238" s="1">
        <v>-0.29333838600000001</v>
      </c>
      <c r="W9238" s="2">
        <v>0.48578434599999998</v>
      </c>
      <c r="X9238" s="3">
        <v>0.99931182399999996</v>
      </c>
    </row>
    <row r="9239" spans="1:24" x14ac:dyDescent="0.2">
      <c r="A9239" s="1">
        <v>9235</v>
      </c>
      <c r="B9239" s="2" t="s">
        <v>26800</v>
      </c>
      <c r="C9239" s="2" t="s">
        <v>26801</v>
      </c>
      <c r="D9239" s="24" t="s">
        <v>26802</v>
      </c>
      <c r="E9239" s="20" t="s">
        <v>26803</v>
      </c>
      <c r="F9239" s="3" t="s">
        <v>39636</v>
      </c>
      <c r="G9239" s="1" t="s">
        <v>10</v>
      </c>
      <c r="H9239" s="2" t="s">
        <v>9</v>
      </c>
      <c r="I9239" s="3">
        <v>0</v>
      </c>
      <c r="J9239" s="1" t="s">
        <v>10</v>
      </c>
      <c r="K9239" s="2" t="s">
        <v>9</v>
      </c>
      <c r="L9239" s="3">
        <v>0</v>
      </c>
      <c r="M9239" s="1" t="s">
        <v>10</v>
      </c>
      <c r="N9239" s="2" t="s">
        <v>9</v>
      </c>
      <c r="O9239" s="3">
        <v>0</v>
      </c>
      <c r="P9239" s="1" t="s">
        <v>10</v>
      </c>
      <c r="Q9239" s="2" t="s">
        <v>9</v>
      </c>
      <c r="R9239" s="3">
        <v>0</v>
      </c>
      <c r="S9239" s="1" t="s">
        <v>40945</v>
      </c>
      <c r="T9239" s="2" t="s">
        <v>9</v>
      </c>
      <c r="U9239" s="3">
        <v>0</v>
      </c>
      <c r="V9239" s="1" t="s">
        <v>40945</v>
      </c>
      <c r="W9239" s="2" t="s">
        <v>9</v>
      </c>
      <c r="X9239" s="3">
        <v>0</v>
      </c>
    </row>
    <row r="9240" spans="1:24" x14ac:dyDescent="0.2">
      <c r="A9240" s="1">
        <v>9236</v>
      </c>
      <c r="B9240" s="2" t="s">
        <v>26804</v>
      </c>
      <c r="C9240" s="2" t="s">
        <v>26805</v>
      </c>
      <c r="D9240" s="24" t="s">
        <v>26806</v>
      </c>
      <c r="E9240" s="20" t="s">
        <v>26803</v>
      </c>
      <c r="F9240" s="3" t="s">
        <v>39637</v>
      </c>
      <c r="G9240" s="1">
        <v>-0.56469371800000001</v>
      </c>
      <c r="H9240" s="2">
        <v>0.40452543499999999</v>
      </c>
      <c r="I9240" s="3">
        <v>0.95123903099999996</v>
      </c>
      <c r="J9240" s="1">
        <v>-0.869864203</v>
      </c>
      <c r="K9240" s="2">
        <v>0.20356597300000001</v>
      </c>
      <c r="L9240" s="3">
        <v>0.85357971799999999</v>
      </c>
      <c r="M9240" s="1">
        <v>-0.48699715517136599</v>
      </c>
      <c r="N9240" s="2">
        <v>0.47138705684558002</v>
      </c>
      <c r="O9240" s="3">
        <v>0.99984102997549595</v>
      </c>
      <c r="P9240" s="1">
        <v>-0.73095671900000003</v>
      </c>
      <c r="Q9240" s="2">
        <v>0.28294172000000001</v>
      </c>
      <c r="R9240" s="3">
        <v>0.90439539099999999</v>
      </c>
      <c r="S9240" s="1">
        <v>-0.74724061232691397</v>
      </c>
      <c r="T9240" s="2">
        <v>0.27261480249054898</v>
      </c>
      <c r="U9240" s="3">
        <v>0.99913568982620904</v>
      </c>
      <c r="V9240" s="1">
        <v>-0.56226300699999998</v>
      </c>
      <c r="W9240" s="2">
        <v>0.40652170399999998</v>
      </c>
      <c r="X9240" s="3">
        <v>0.99931182399999996</v>
      </c>
    </row>
    <row r="9241" spans="1:24" x14ac:dyDescent="0.2">
      <c r="A9241" s="1">
        <v>9237</v>
      </c>
      <c r="B9241" s="2" t="s">
        <v>26807</v>
      </c>
      <c r="C9241" s="2" t="s">
        <v>26808</v>
      </c>
      <c r="D9241" s="24" t="s">
        <v>26809</v>
      </c>
      <c r="E9241" s="20" t="s">
        <v>26803</v>
      </c>
      <c r="F9241" s="3" t="s">
        <v>39638</v>
      </c>
      <c r="G9241" s="1" t="s">
        <v>10</v>
      </c>
      <c r="H9241" s="2" t="s">
        <v>9</v>
      </c>
      <c r="I9241" s="3">
        <v>0</v>
      </c>
      <c r="J9241" s="1" t="s">
        <v>10</v>
      </c>
      <c r="K9241" s="2" t="s">
        <v>9</v>
      </c>
      <c r="L9241" s="3">
        <v>0</v>
      </c>
      <c r="M9241" s="1" t="s">
        <v>9</v>
      </c>
      <c r="N9241" s="2" t="s">
        <v>9</v>
      </c>
      <c r="O9241" s="3" t="s">
        <v>9</v>
      </c>
      <c r="P9241" s="1" t="s">
        <v>10</v>
      </c>
      <c r="Q9241" s="2" t="s">
        <v>9</v>
      </c>
      <c r="R9241" s="3">
        <v>0</v>
      </c>
      <c r="S9241" s="1" t="s">
        <v>9</v>
      </c>
      <c r="T9241" s="2" t="s">
        <v>9</v>
      </c>
      <c r="U9241" s="3" t="s">
        <v>9</v>
      </c>
      <c r="V9241" s="1" t="s">
        <v>9</v>
      </c>
      <c r="W9241" s="2" t="s">
        <v>9</v>
      </c>
      <c r="X9241" s="3" t="s">
        <v>9</v>
      </c>
    </row>
    <row r="9242" spans="1:24" x14ac:dyDescent="0.2">
      <c r="A9242" s="1">
        <v>9238</v>
      </c>
      <c r="B9242" s="2" t="s">
        <v>26810</v>
      </c>
      <c r="C9242" s="2" t="s">
        <v>26811</v>
      </c>
      <c r="D9242" s="24" t="s">
        <v>26812</v>
      </c>
      <c r="E9242" s="20" t="s">
        <v>26803</v>
      </c>
      <c r="F9242" s="3" t="s">
        <v>39639</v>
      </c>
      <c r="G9242" s="1" t="s">
        <v>40945</v>
      </c>
      <c r="H9242" s="2" t="s">
        <v>9</v>
      </c>
      <c r="I9242" s="3">
        <v>0</v>
      </c>
      <c r="J9242" s="1" t="s">
        <v>40945</v>
      </c>
      <c r="K9242" s="2" t="s">
        <v>9</v>
      </c>
      <c r="L9242" s="3">
        <v>0</v>
      </c>
      <c r="M9242" s="1">
        <v>-0.65951086124248404</v>
      </c>
      <c r="N9242" s="2" t="s">
        <v>9</v>
      </c>
      <c r="O9242" s="3" t="s">
        <v>9</v>
      </c>
      <c r="P9242" s="1">
        <v>-0.99371360200000003</v>
      </c>
      <c r="Q9242" s="2" t="s">
        <v>9</v>
      </c>
      <c r="R9242" s="3" t="s">
        <v>9</v>
      </c>
      <c r="S9242" s="1" t="s">
        <v>10</v>
      </c>
      <c r="T9242" s="2" t="s">
        <v>9</v>
      </c>
      <c r="U9242" s="3">
        <v>0</v>
      </c>
      <c r="V9242" s="1" t="s">
        <v>9</v>
      </c>
      <c r="W9242" s="2" t="s">
        <v>9</v>
      </c>
      <c r="X9242" s="3" t="s">
        <v>9</v>
      </c>
    </row>
    <row r="9243" spans="1:24" x14ac:dyDescent="0.2">
      <c r="A9243" s="1">
        <v>9239</v>
      </c>
      <c r="B9243" s="2" t="s">
        <v>26813</v>
      </c>
      <c r="C9243" s="2" t="s">
        <v>26814</v>
      </c>
      <c r="D9243" s="24" t="s">
        <v>26815</v>
      </c>
      <c r="E9243" s="20" t="s">
        <v>26816</v>
      </c>
      <c r="F9243" s="3" t="s">
        <v>39640</v>
      </c>
      <c r="G9243" s="1">
        <v>0.191417964</v>
      </c>
      <c r="H9243" s="2">
        <v>0.63433419000000002</v>
      </c>
      <c r="I9243" s="3">
        <v>0.97889237200000001</v>
      </c>
      <c r="J9243" s="1">
        <v>0.424099526</v>
      </c>
      <c r="K9243" s="2">
        <v>0.29789291400000001</v>
      </c>
      <c r="L9243" s="3">
        <v>0.92110149600000002</v>
      </c>
      <c r="M9243" s="1">
        <v>0.15842444221270799</v>
      </c>
      <c r="N9243" s="2">
        <v>0.69354345826307295</v>
      </c>
      <c r="O9243" s="3">
        <v>0.99984102997549595</v>
      </c>
      <c r="P9243" s="1">
        <v>0.48346462600000001</v>
      </c>
      <c r="Q9243" s="2">
        <v>0.20339437799999999</v>
      </c>
      <c r="R9243" s="3">
        <v>0.86968594799999999</v>
      </c>
      <c r="S9243" s="1">
        <v>0.359805251423924</v>
      </c>
      <c r="T9243" s="2">
        <v>0.37512271901330801</v>
      </c>
      <c r="U9243" s="3">
        <v>0.99913568982620904</v>
      </c>
      <c r="V9243" s="1">
        <v>0.55674124999999997</v>
      </c>
      <c r="W9243" s="2">
        <v>0.23050859100000001</v>
      </c>
      <c r="X9243" s="3">
        <v>0.99931182399999996</v>
      </c>
    </row>
    <row r="9244" spans="1:24" x14ac:dyDescent="0.2">
      <c r="A9244" s="1">
        <v>9240</v>
      </c>
      <c r="B9244" s="2" t="s">
        <v>26817</v>
      </c>
      <c r="C9244" s="2" t="s">
        <v>26818</v>
      </c>
      <c r="D9244" s="24" t="s">
        <v>26819</v>
      </c>
      <c r="E9244" s="20" t="s">
        <v>26816</v>
      </c>
      <c r="F9244" s="3" t="s">
        <v>39641</v>
      </c>
      <c r="G9244" s="1" t="s">
        <v>10</v>
      </c>
      <c r="H9244" s="2" t="s">
        <v>9</v>
      </c>
      <c r="I9244" s="3">
        <v>0</v>
      </c>
      <c r="J9244" s="1" t="s">
        <v>10</v>
      </c>
      <c r="K9244" s="2" t="s">
        <v>9</v>
      </c>
      <c r="L9244" s="3">
        <v>0</v>
      </c>
      <c r="M9244" s="1" t="s">
        <v>10</v>
      </c>
      <c r="N9244" s="2" t="s">
        <v>9</v>
      </c>
      <c r="O9244" s="3">
        <v>0</v>
      </c>
      <c r="P9244" s="1" t="s">
        <v>9</v>
      </c>
      <c r="Q9244" s="2" t="s">
        <v>9</v>
      </c>
      <c r="R9244" s="3" t="s">
        <v>9</v>
      </c>
      <c r="S9244" s="1" t="s">
        <v>10</v>
      </c>
      <c r="T9244" s="2" t="s">
        <v>9</v>
      </c>
      <c r="U9244" s="3">
        <v>0</v>
      </c>
      <c r="V9244" s="1" t="s">
        <v>10</v>
      </c>
      <c r="W9244" s="2" t="s">
        <v>9</v>
      </c>
      <c r="X9244" s="3">
        <v>0</v>
      </c>
    </row>
    <row r="9245" spans="1:24" x14ac:dyDescent="0.2">
      <c r="A9245" s="1">
        <v>9241</v>
      </c>
      <c r="B9245" s="2" t="s">
        <v>26820</v>
      </c>
      <c r="C9245" s="2" t="s">
        <v>26821</v>
      </c>
      <c r="D9245" s="24" t="s">
        <v>26822</v>
      </c>
      <c r="E9245" s="20" t="s">
        <v>26823</v>
      </c>
      <c r="F9245" s="3" t="s">
        <v>39642</v>
      </c>
      <c r="G9245" s="1">
        <v>-0.19853230599999999</v>
      </c>
      <c r="H9245" s="2">
        <v>0.19441460199999999</v>
      </c>
      <c r="I9245" s="3">
        <v>0.83193776699999999</v>
      </c>
      <c r="J9245" s="1">
        <v>0.16340301199999999</v>
      </c>
      <c r="K9245" s="2">
        <v>0.28277872599999998</v>
      </c>
      <c r="L9245" s="3">
        <v>0.908691107</v>
      </c>
      <c r="M9245" s="1">
        <v>-6.0577099238533104E-3</v>
      </c>
      <c r="N9245" s="2">
        <v>0.96784571955498699</v>
      </c>
      <c r="O9245" s="3">
        <v>0.99984102997549595</v>
      </c>
      <c r="P9245" s="1">
        <v>-0.126947434</v>
      </c>
      <c r="Q9245" s="2">
        <v>0.40175830800000001</v>
      </c>
      <c r="R9245" s="3">
        <v>0.92640754400000003</v>
      </c>
      <c r="S9245" s="1">
        <v>-3.5753674381246298E-2</v>
      </c>
      <c r="T9245" s="2">
        <v>0.81205155619005698</v>
      </c>
      <c r="U9245" s="3">
        <v>0.99913568982620904</v>
      </c>
      <c r="V9245" s="1">
        <v>1.4034843999999999E-2</v>
      </c>
      <c r="W9245" s="2">
        <v>0.92559673799999997</v>
      </c>
      <c r="X9245" s="3">
        <v>0.99931182399999996</v>
      </c>
    </row>
    <row r="9246" spans="1:24" x14ac:dyDescent="0.2">
      <c r="A9246" s="1">
        <v>9242</v>
      </c>
      <c r="B9246" s="2" t="s">
        <v>26824</v>
      </c>
      <c r="C9246" s="2" t="s">
        <v>26825</v>
      </c>
      <c r="D9246" s="24" t="s">
        <v>26826</v>
      </c>
      <c r="E9246" s="20" t="s">
        <v>26823</v>
      </c>
      <c r="F9246" s="3" t="s">
        <v>39643</v>
      </c>
      <c r="G9246" s="1" t="s">
        <v>10</v>
      </c>
      <c r="H9246" s="2" t="s">
        <v>9</v>
      </c>
      <c r="I9246" s="3">
        <v>0</v>
      </c>
      <c r="J9246" s="1" t="s">
        <v>10</v>
      </c>
      <c r="K9246" s="2" t="s">
        <v>9</v>
      </c>
      <c r="L9246" s="3">
        <v>0</v>
      </c>
      <c r="M9246" s="1" t="s">
        <v>10</v>
      </c>
      <c r="N9246" s="2" t="s">
        <v>9</v>
      </c>
      <c r="O9246" s="3">
        <v>0</v>
      </c>
      <c r="P9246" s="1" t="s">
        <v>10</v>
      </c>
      <c r="Q9246" s="2" t="s">
        <v>9</v>
      </c>
      <c r="R9246" s="3">
        <v>0</v>
      </c>
      <c r="S9246" s="1">
        <v>5.1282868485474802E-2</v>
      </c>
      <c r="T9246" s="2">
        <v>0.90015789001883195</v>
      </c>
      <c r="U9246" s="3">
        <v>0.99913568982620904</v>
      </c>
      <c r="V9246" s="1">
        <v>0.28688361699999998</v>
      </c>
      <c r="W9246" s="2">
        <v>0.48683987400000001</v>
      </c>
      <c r="X9246" s="3">
        <v>0.99931182399999996</v>
      </c>
    </row>
    <row r="9247" spans="1:24" x14ac:dyDescent="0.2">
      <c r="A9247" s="1">
        <v>9243</v>
      </c>
      <c r="B9247" s="2" t="s">
        <v>26827</v>
      </c>
      <c r="C9247" s="2" t="s">
        <v>26828</v>
      </c>
      <c r="D9247" s="24" t="s">
        <v>26829</v>
      </c>
      <c r="E9247" s="20" t="s">
        <v>26823</v>
      </c>
      <c r="F9247" s="3" t="s">
        <v>39644</v>
      </c>
      <c r="G9247" s="1">
        <v>-1.585860185</v>
      </c>
      <c r="H9247" s="2">
        <v>0.19579170000000001</v>
      </c>
      <c r="I9247" s="3">
        <v>0.83338460000000003</v>
      </c>
      <c r="J9247" s="1">
        <v>-0.25966120399999998</v>
      </c>
      <c r="K9247" s="2">
        <v>0.82936196299999998</v>
      </c>
      <c r="L9247" s="3">
        <v>0.99400054500000001</v>
      </c>
      <c r="M9247" s="1">
        <v>-0.57968470439327202</v>
      </c>
      <c r="N9247" s="2">
        <v>0.631083851835332</v>
      </c>
      <c r="O9247" s="3">
        <v>0.99984102997549595</v>
      </c>
      <c r="P9247" s="1">
        <v>-0.91295825200000003</v>
      </c>
      <c r="Q9247" s="2">
        <v>0.45110475799999999</v>
      </c>
      <c r="R9247" s="3">
        <v>0.935392432</v>
      </c>
      <c r="S9247" s="1">
        <v>-0.29563647080940803</v>
      </c>
      <c r="T9247" s="2">
        <v>0.80619022380608696</v>
      </c>
      <c r="U9247" s="3">
        <v>0.99913568982620904</v>
      </c>
      <c r="V9247" s="1">
        <v>-1.1558856019999999</v>
      </c>
      <c r="W9247" s="2">
        <v>0.34176498399999999</v>
      </c>
      <c r="X9247" s="3">
        <v>0.99931182399999996</v>
      </c>
    </row>
    <row r="9248" spans="1:24" x14ac:dyDescent="0.2">
      <c r="A9248" s="1">
        <v>9244</v>
      </c>
      <c r="B9248" s="2" t="s">
        <v>26830</v>
      </c>
      <c r="C9248" s="2" t="s">
        <v>26831</v>
      </c>
      <c r="D9248" s="24" t="s">
        <v>26832</v>
      </c>
      <c r="E9248" s="20" t="s">
        <v>26823</v>
      </c>
      <c r="F9248" s="3" t="s">
        <v>39645</v>
      </c>
      <c r="G9248" s="1" t="s">
        <v>40945</v>
      </c>
      <c r="H9248" s="2" t="s">
        <v>9</v>
      </c>
      <c r="I9248" s="3">
        <v>0</v>
      </c>
      <c r="J9248" s="1" t="s">
        <v>40945</v>
      </c>
      <c r="K9248" s="2" t="s">
        <v>9</v>
      </c>
      <c r="L9248" s="3">
        <v>0</v>
      </c>
      <c r="M9248" s="1" t="s">
        <v>40945</v>
      </c>
      <c r="N9248" s="2" t="s">
        <v>9</v>
      </c>
      <c r="O9248" s="3">
        <v>0</v>
      </c>
      <c r="P9248" s="1" t="s">
        <v>40945</v>
      </c>
      <c r="Q9248" s="2" t="s">
        <v>9</v>
      </c>
      <c r="R9248" s="3">
        <v>0</v>
      </c>
      <c r="S9248" s="1" t="s">
        <v>40945</v>
      </c>
      <c r="T9248" s="2" t="s">
        <v>9</v>
      </c>
      <c r="U9248" s="3">
        <v>0</v>
      </c>
      <c r="V9248" s="1">
        <v>0.51256023100000003</v>
      </c>
      <c r="W9248" s="2">
        <v>0.13051884399999999</v>
      </c>
      <c r="X9248" s="3">
        <v>0.99931182399999996</v>
      </c>
    </row>
    <row r="9249" spans="1:24" x14ac:dyDescent="0.2">
      <c r="A9249" s="1">
        <v>9245</v>
      </c>
      <c r="B9249" s="2" t="s">
        <v>26833</v>
      </c>
      <c r="C9249" s="2" t="s">
        <v>26833</v>
      </c>
      <c r="D9249" s="24" t="s">
        <v>26834</v>
      </c>
      <c r="E9249" s="20" t="s">
        <v>26835</v>
      </c>
      <c r="F9249" s="3" t="s">
        <v>39646</v>
      </c>
      <c r="G9249" s="1">
        <v>0.808029161</v>
      </c>
      <c r="H9249" s="2">
        <v>2.1416444999999999E-2</v>
      </c>
      <c r="I9249" s="3">
        <v>0.407337597</v>
      </c>
      <c r="J9249" s="1">
        <v>-0.46077679999999999</v>
      </c>
      <c r="K9249" s="2">
        <v>0.161928039</v>
      </c>
      <c r="L9249" s="3">
        <v>0.81827253</v>
      </c>
      <c r="M9249" s="1">
        <v>4.9362497328030303E-2</v>
      </c>
      <c r="N9249" s="2">
        <v>0.86813285496388204</v>
      </c>
      <c r="O9249" s="3">
        <v>0.99984102997549595</v>
      </c>
      <c r="P9249" s="1">
        <v>-0.54464725999999997</v>
      </c>
      <c r="Q9249" s="2">
        <v>0.10282490399999999</v>
      </c>
      <c r="R9249" s="3">
        <v>0.75787410099999997</v>
      </c>
      <c r="S9249" s="1">
        <v>0.248208090845846</v>
      </c>
      <c r="T9249" s="2">
        <v>0.526570691977441</v>
      </c>
      <c r="U9249" s="3">
        <v>0.99913568982620904</v>
      </c>
      <c r="V9249" s="1">
        <v>0.48166008700000001</v>
      </c>
      <c r="W9249" s="2">
        <v>0.22817838900000001</v>
      </c>
      <c r="X9249" s="3">
        <v>0.99931182399999996</v>
      </c>
    </row>
    <row r="9250" spans="1:24" x14ac:dyDescent="0.2">
      <c r="A9250" s="1">
        <v>9246</v>
      </c>
      <c r="B9250" s="2" t="s">
        <v>26836</v>
      </c>
      <c r="C9250" s="2" t="s">
        <v>26836</v>
      </c>
      <c r="D9250" s="24" t="s">
        <v>26837</v>
      </c>
      <c r="E9250" s="20" t="s">
        <v>26838</v>
      </c>
      <c r="F9250" s="3" t="s">
        <v>39647</v>
      </c>
      <c r="G9250" s="1">
        <v>7.9533929999999996E-3</v>
      </c>
      <c r="H9250" s="2">
        <v>0.96304039399999997</v>
      </c>
      <c r="I9250" s="3">
        <v>0.99971781800000004</v>
      </c>
      <c r="J9250" s="1">
        <v>3.5740276000000001E-2</v>
      </c>
      <c r="K9250" s="2">
        <v>0.83511852200000003</v>
      </c>
      <c r="L9250" s="3">
        <v>0.99400054500000001</v>
      </c>
      <c r="M9250" s="1">
        <v>2.8660625332156998E-2</v>
      </c>
      <c r="N9250" s="2">
        <v>0.86741814193153</v>
      </c>
      <c r="O9250" s="3">
        <v>0.99984102997549595</v>
      </c>
      <c r="P9250" s="1">
        <v>-4.2627927000000003E-2</v>
      </c>
      <c r="Q9250" s="2">
        <v>0.80397571499999998</v>
      </c>
      <c r="R9250" s="3">
        <v>0.98468459100000005</v>
      </c>
      <c r="S9250" s="1">
        <v>6.0630572108462899E-2</v>
      </c>
      <c r="T9250" s="2">
        <v>0.72424442107121401</v>
      </c>
      <c r="U9250" s="3">
        <v>0.99913568982620904</v>
      </c>
      <c r="V9250" s="1">
        <v>9.5685326000000001E-2</v>
      </c>
      <c r="W9250" s="2">
        <v>0.57843143500000005</v>
      </c>
      <c r="X9250" s="3">
        <v>0.99931182399999996</v>
      </c>
    </row>
    <row r="9251" spans="1:24" x14ac:dyDescent="0.2">
      <c r="A9251" s="1">
        <v>9247</v>
      </c>
      <c r="B9251" s="2" t="s">
        <v>26839</v>
      </c>
      <c r="C9251" s="2" t="s">
        <v>26839</v>
      </c>
      <c r="D9251" s="24" t="s">
        <v>26840</v>
      </c>
      <c r="E9251" s="20" t="s">
        <v>26841</v>
      </c>
      <c r="F9251" s="3" t="s">
        <v>39648</v>
      </c>
      <c r="G9251" s="1">
        <v>6.7855190000000003E-3</v>
      </c>
      <c r="H9251" s="2">
        <v>0.98974965400000003</v>
      </c>
      <c r="I9251" s="3">
        <v>0.99971781800000004</v>
      </c>
      <c r="J9251" s="1">
        <v>-0.42214379499999999</v>
      </c>
      <c r="K9251" s="2">
        <v>0.40598746499999999</v>
      </c>
      <c r="L9251" s="3">
        <v>0.95613281699999997</v>
      </c>
      <c r="M9251" s="1">
        <v>-1.8785559838583599E-2</v>
      </c>
      <c r="N9251" s="2">
        <v>0.97162796509183003</v>
      </c>
      <c r="O9251" s="3">
        <v>0.99984102997549595</v>
      </c>
      <c r="P9251" s="1">
        <v>-0.102018782</v>
      </c>
      <c r="Q9251" s="2">
        <v>0.86012261199999995</v>
      </c>
      <c r="R9251" s="3">
        <v>0.986265524</v>
      </c>
      <c r="S9251" s="1">
        <v>-0.41462414091412397</v>
      </c>
      <c r="T9251" s="2">
        <v>0.43794479261305802</v>
      </c>
      <c r="U9251" s="3">
        <v>0.99913568982620904</v>
      </c>
      <c r="V9251" s="1">
        <v>6.794538E-2</v>
      </c>
      <c r="W9251" s="2">
        <v>0.90654070399999997</v>
      </c>
      <c r="X9251" s="3">
        <v>0.99931182399999996</v>
      </c>
    </row>
    <row r="9252" spans="1:24" x14ac:dyDescent="0.2">
      <c r="A9252" s="1">
        <v>9248</v>
      </c>
      <c r="B9252" s="2" t="s">
        <v>26842</v>
      </c>
      <c r="C9252" s="2" t="s">
        <v>26843</v>
      </c>
      <c r="D9252" s="24" t="s">
        <v>26844</v>
      </c>
      <c r="E9252" s="20" t="s">
        <v>26845</v>
      </c>
      <c r="F9252" s="3" t="s">
        <v>39649</v>
      </c>
      <c r="G9252" s="1" t="s">
        <v>10</v>
      </c>
      <c r="H9252" s="2" t="s">
        <v>9</v>
      </c>
      <c r="I9252" s="3">
        <v>0</v>
      </c>
      <c r="J9252" s="1" t="s">
        <v>10</v>
      </c>
      <c r="K9252" s="2" t="s">
        <v>9</v>
      </c>
      <c r="L9252" s="3">
        <v>0</v>
      </c>
      <c r="M9252" s="1" t="s">
        <v>10</v>
      </c>
      <c r="N9252" s="2" t="s">
        <v>9</v>
      </c>
      <c r="O9252" s="3">
        <v>0</v>
      </c>
      <c r="P9252" s="1" t="s">
        <v>9</v>
      </c>
      <c r="Q9252" s="2" t="s">
        <v>9</v>
      </c>
      <c r="R9252" s="3" t="s">
        <v>9</v>
      </c>
      <c r="S9252" s="4">
        <v>4.2383457091890698E-4</v>
      </c>
      <c r="T9252" s="2">
        <v>0.99868192438882697</v>
      </c>
      <c r="U9252" s="3">
        <v>0.99946769728968099</v>
      </c>
      <c r="V9252" s="1">
        <v>-0.495691204</v>
      </c>
      <c r="W9252" s="2">
        <v>8.7493251999999994E-2</v>
      </c>
      <c r="X9252" s="3">
        <v>0.99931182399999996</v>
      </c>
    </row>
    <row r="9253" spans="1:24" x14ac:dyDescent="0.2">
      <c r="A9253" s="1">
        <v>9249</v>
      </c>
      <c r="B9253" s="2" t="s">
        <v>26846</v>
      </c>
      <c r="C9253" s="2" t="s">
        <v>26846</v>
      </c>
      <c r="D9253" s="24" t="s">
        <v>26847</v>
      </c>
      <c r="E9253" s="20" t="s">
        <v>26848</v>
      </c>
      <c r="F9253" s="3" t="s">
        <v>39650</v>
      </c>
      <c r="G9253" s="1">
        <v>-0.15198725199999999</v>
      </c>
      <c r="H9253" s="2">
        <v>0.63811756200000003</v>
      </c>
      <c r="I9253" s="3">
        <v>0.97926291600000004</v>
      </c>
      <c r="J9253" s="1">
        <v>0.69923057</v>
      </c>
      <c r="K9253" s="2">
        <v>2.9303393E-2</v>
      </c>
      <c r="L9253" s="3">
        <v>0.48444692</v>
      </c>
      <c r="M9253" s="1">
        <v>7.1027618799683903E-2</v>
      </c>
      <c r="N9253" s="2">
        <v>0.88029012388973404</v>
      </c>
      <c r="O9253" s="3">
        <v>0.99984102997549595</v>
      </c>
      <c r="P9253" s="1">
        <v>0.72786522399999998</v>
      </c>
      <c r="Q9253" s="2">
        <v>3.484247E-2</v>
      </c>
      <c r="R9253" s="3">
        <v>0.63416943699999995</v>
      </c>
      <c r="S9253" s="1">
        <v>0.55176780958280702</v>
      </c>
      <c r="T9253" s="2">
        <v>0.10019097641449599</v>
      </c>
      <c r="U9253" s="3">
        <v>0.99913568982620904</v>
      </c>
      <c r="V9253" s="1">
        <v>0.76672242999999995</v>
      </c>
      <c r="W9253" s="2">
        <v>3.7251024000000001E-2</v>
      </c>
      <c r="X9253" s="3">
        <v>0.99931182399999996</v>
      </c>
    </row>
    <row r="9254" spans="1:24" x14ac:dyDescent="0.2">
      <c r="A9254" s="1">
        <v>9250</v>
      </c>
      <c r="B9254" s="2" t="s">
        <v>26849</v>
      </c>
      <c r="C9254" s="2" t="s">
        <v>26850</v>
      </c>
      <c r="D9254" s="24" t="s">
        <v>26851</v>
      </c>
      <c r="E9254" s="20" t="s">
        <v>26852</v>
      </c>
      <c r="F9254" s="3" t="s">
        <v>39651</v>
      </c>
      <c r="G9254" s="1" t="s">
        <v>9</v>
      </c>
      <c r="H9254" s="2" t="s">
        <v>9</v>
      </c>
      <c r="I9254" s="3" t="s">
        <v>9</v>
      </c>
      <c r="J9254" s="1" t="s">
        <v>9</v>
      </c>
      <c r="K9254" s="2" t="s">
        <v>9</v>
      </c>
      <c r="L9254" s="3" t="s">
        <v>9</v>
      </c>
      <c r="M9254" s="1" t="s">
        <v>10</v>
      </c>
      <c r="N9254" s="2" t="s">
        <v>9</v>
      </c>
      <c r="O9254" s="3">
        <v>0</v>
      </c>
      <c r="P9254" s="1" t="s">
        <v>10</v>
      </c>
      <c r="Q9254" s="2" t="s">
        <v>9</v>
      </c>
      <c r="R9254" s="3">
        <v>0</v>
      </c>
      <c r="S9254" s="1" t="s">
        <v>9</v>
      </c>
      <c r="T9254" s="2" t="s">
        <v>9</v>
      </c>
      <c r="U9254" s="3" t="s">
        <v>9</v>
      </c>
      <c r="V9254" s="1" t="s">
        <v>10</v>
      </c>
      <c r="W9254" s="2" t="s">
        <v>9</v>
      </c>
      <c r="X9254" s="3">
        <v>0</v>
      </c>
    </row>
    <row r="9255" spans="1:24" x14ac:dyDescent="0.2">
      <c r="A9255" s="1">
        <v>9251</v>
      </c>
      <c r="B9255" s="2" t="s">
        <v>26853</v>
      </c>
      <c r="C9255" s="2" t="s">
        <v>26854</v>
      </c>
      <c r="D9255" s="24" t="s">
        <v>26855</v>
      </c>
      <c r="E9255" s="20" t="s">
        <v>26852</v>
      </c>
      <c r="F9255" s="3" t="s">
        <v>39652</v>
      </c>
      <c r="G9255" s="1">
        <v>-0.34563882400000001</v>
      </c>
      <c r="H9255" s="2">
        <v>0.41029843199999999</v>
      </c>
      <c r="I9255" s="3">
        <v>0.95123903099999996</v>
      </c>
      <c r="J9255" s="1">
        <v>0.20086463700000001</v>
      </c>
      <c r="K9255" s="2">
        <v>0.62984818099999995</v>
      </c>
      <c r="L9255" s="3">
        <v>0.98371312799999999</v>
      </c>
      <c r="M9255" s="1">
        <v>-6.9567911984784098E-2</v>
      </c>
      <c r="N9255" s="2">
        <v>0.86700450334219004</v>
      </c>
      <c r="O9255" s="3">
        <v>0.99984102997549595</v>
      </c>
      <c r="P9255" s="1">
        <v>0.88321809500000004</v>
      </c>
      <c r="Q9255" s="2">
        <v>0.15937458299999999</v>
      </c>
      <c r="R9255" s="3">
        <v>0.83782820599999996</v>
      </c>
      <c r="S9255" s="1">
        <v>-0.181397208976456</v>
      </c>
      <c r="T9255" s="2">
        <v>0.68360034345628995</v>
      </c>
      <c r="U9255" s="3">
        <v>0.99913568982620904</v>
      </c>
      <c r="V9255" s="1">
        <v>0.25611582700000002</v>
      </c>
      <c r="W9255" s="2">
        <v>0.53981781900000003</v>
      </c>
      <c r="X9255" s="3">
        <v>0.99931182399999996</v>
      </c>
    </row>
    <row r="9256" spans="1:24" x14ac:dyDescent="0.2">
      <c r="A9256" s="1">
        <v>9252</v>
      </c>
      <c r="B9256" s="2" t="s">
        <v>26856</v>
      </c>
      <c r="C9256" s="2" t="s">
        <v>26857</v>
      </c>
      <c r="D9256" s="24" t="s">
        <v>26858</v>
      </c>
      <c r="E9256" s="20" t="s">
        <v>26852</v>
      </c>
      <c r="F9256" s="3" t="s">
        <v>39653</v>
      </c>
      <c r="G9256" s="1">
        <v>6.1146658999999999E-2</v>
      </c>
      <c r="H9256" s="2">
        <v>0.902502731</v>
      </c>
      <c r="I9256" s="3">
        <v>0.998176646</v>
      </c>
      <c r="J9256" s="1">
        <v>-0.30817615599999998</v>
      </c>
      <c r="K9256" s="2">
        <v>0.50367251400000002</v>
      </c>
      <c r="L9256" s="3">
        <v>0.97934105999999999</v>
      </c>
      <c r="M9256" s="1">
        <v>-0.59216679922192295</v>
      </c>
      <c r="N9256" s="2">
        <v>0.25161940428229301</v>
      </c>
      <c r="O9256" s="3">
        <v>0.95827942944116995</v>
      </c>
      <c r="P9256" s="1">
        <v>-0.87932621600000005</v>
      </c>
      <c r="Q9256" s="2">
        <v>0.170910333</v>
      </c>
      <c r="R9256" s="3">
        <v>0.85396317899999996</v>
      </c>
      <c r="S9256" s="1">
        <v>-0.125499242410294</v>
      </c>
      <c r="T9256" s="2">
        <v>0.78332715806855702</v>
      </c>
      <c r="U9256" s="3">
        <v>0.99913568982620904</v>
      </c>
      <c r="V9256" s="1">
        <v>0.364451411</v>
      </c>
      <c r="W9256" s="2">
        <v>0.380631526</v>
      </c>
      <c r="X9256" s="3">
        <v>0.99931182399999996</v>
      </c>
    </row>
    <row r="9257" spans="1:24" x14ac:dyDescent="0.2">
      <c r="A9257" s="1">
        <v>9253</v>
      </c>
      <c r="B9257" s="2" t="s">
        <v>26859</v>
      </c>
      <c r="C9257" s="2" t="s">
        <v>26860</v>
      </c>
      <c r="D9257" s="24" t="s">
        <v>26861</v>
      </c>
      <c r="E9257" s="20" t="s">
        <v>26852</v>
      </c>
      <c r="F9257" s="3" t="s">
        <v>39654</v>
      </c>
      <c r="G9257" s="1">
        <v>-0.11955768</v>
      </c>
      <c r="H9257" s="2">
        <v>0.85074244600000004</v>
      </c>
      <c r="I9257" s="3">
        <v>0.996164724</v>
      </c>
      <c r="J9257" s="1">
        <v>0.27772493999999998</v>
      </c>
      <c r="K9257" s="2">
        <v>0.70573450100000001</v>
      </c>
      <c r="L9257" s="3">
        <v>0.99252891300000001</v>
      </c>
      <c r="M9257" s="1" t="s">
        <v>40945</v>
      </c>
      <c r="N9257" s="2" t="s">
        <v>9</v>
      </c>
      <c r="O9257" s="3">
        <v>0</v>
      </c>
      <c r="P9257" s="1">
        <v>0.125187148</v>
      </c>
      <c r="Q9257" s="2">
        <v>0.88915397900000004</v>
      </c>
      <c r="R9257" s="3">
        <v>0.98855709000000003</v>
      </c>
      <c r="S9257" s="1">
        <v>0.11707523861241401</v>
      </c>
      <c r="T9257" s="2">
        <v>0.84505731210180501</v>
      </c>
      <c r="U9257" s="3">
        <v>0.99913568982620904</v>
      </c>
      <c r="V9257" s="1">
        <v>-0.59787254599999995</v>
      </c>
      <c r="W9257" s="2">
        <v>0.32880704399999999</v>
      </c>
      <c r="X9257" s="3">
        <v>0.99931182399999996</v>
      </c>
    </row>
    <row r="9258" spans="1:24" x14ac:dyDescent="0.2">
      <c r="A9258" s="1">
        <v>9254</v>
      </c>
      <c r="B9258" s="2" t="s">
        <v>26862</v>
      </c>
      <c r="C9258" s="2" t="s">
        <v>26863</v>
      </c>
      <c r="D9258" s="24" t="s">
        <v>26864</v>
      </c>
      <c r="E9258" s="20" t="s">
        <v>26865</v>
      </c>
      <c r="F9258" s="3" t="s">
        <v>39655</v>
      </c>
      <c r="G9258" s="1">
        <v>-1.1030132E-2</v>
      </c>
      <c r="H9258" s="2">
        <v>0.97491610200000001</v>
      </c>
      <c r="I9258" s="3">
        <v>0.99971781800000004</v>
      </c>
      <c r="J9258" s="1">
        <v>0.38652621599999998</v>
      </c>
      <c r="K9258" s="2">
        <v>0.37645201</v>
      </c>
      <c r="L9258" s="3">
        <v>0.95183391299999998</v>
      </c>
      <c r="M9258" s="1">
        <v>-0.74764627831523001</v>
      </c>
      <c r="N9258" s="2">
        <v>0.138845227503548</v>
      </c>
      <c r="O9258" s="3">
        <v>0.93206771533315502</v>
      </c>
      <c r="P9258" s="1">
        <v>1.1685873579999999</v>
      </c>
      <c r="Q9258" s="2">
        <v>5.2000154E-2</v>
      </c>
      <c r="R9258" s="3">
        <v>0.67183783799999996</v>
      </c>
      <c r="S9258" s="1">
        <v>-0.63004281636698101</v>
      </c>
      <c r="T9258" s="2">
        <v>0.130507827871326</v>
      </c>
      <c r="U9258" s="3">
        <v>0.99913568982620904</v>
      </c>
      <c r="V9258" s="1">
        <v>0.49860197699999997</v>
      </c>
      <c r="W9258" s="2">
        <v>0.27380402199999998</v>
      </c>
      <c r="X9258" s="3">
        <v>0.99931182399999996</v>
      </c>
    </row>
    <row r="9259" spans="1:24" x14ac:dyDescent="0.2">
      <c r="A9259" s="1">
        <v>9255</v>
      </c>
      <c r="B9259" s="2" t="s">
        <v>26866</v>
      </c>
      <c r="C9259" s="2" t="s">
        <v>26866</v>
      </c>
      <c r="D9259" s="24" t="s">
        <v>26867</v>
      </c>
      <c r="E9259" s="20" t="s">
        <v>26865</v>
      </c>
      <c r="F9259" s="3" t="s">
        <v>39656</v>
      </c>
      <c r="G9259" s="1">
        <v>1.3275512190000001</v>
      </c>
      <c r="H9259" s="2">
        <v>3.0794849999999999E-3</v>
      </c>
      <c r="I9259" s="3">
        <v>0.16226865500000001</v>
      </c>
      <c r="J9259" s="1">
        <v>1.75962971</v>
      </c>
      <c r="K9259" s="5">
        <v>2.4000000000000001E-4</v>
      </c>
      <c r="L9259" s="3">
        <v>3.3916572999999998E-2</v>
      </c>
      <c r="M9259" s="1">
        <v>0.83992455583821002</v>
      </c>
      <c r="N9259" s="2">
        <v>4.5866771600702197E-2</v>
      </c>
      <c r="O9259" s="3">
        <v>0.72935620536967405</v>
      </c>
      <c r="P9259" s="1">
        <v>1.2503241949999999</v>
      </c>
      <c r="Q9259" s="2">
        <v>4.822036E-3</v>
      </c>
      <c r="R9259" s="3">
        <v>0.34525778000000001</v>
      </c>
      <c r="S9259" s="1">
        <v>-0.73682132115532295</v>
      </c>
      <c r="T9259" s="2">
        <v>0.16347053082802401</v>
      </c>
      <c r="U9259" s="3">
        <v>0.99913568982620904</v>
      </c>
      <c r="V9259" s="1">
        <v>0.37232789199999999</v>
      </c>
      <c r="W9259" s="2">
        <v>0.42336802899999998</v>
      </c>
      <c r="X9259" s="3">
        <v>0.99931182399999996</v>
      </c>
    </row>
    <row r="9260" spans="1:24" x14ac:dyDescent="0.2">
      <c r="A9260" s="1">
        <v>9256</v>
      </c>
      <c r="B9260" s="2" t="s">
        <v>26868</v>
      </c>
      <c r="C9260" s="2" t="s">
        <v>26869</v>
      </c>
      <c r="D9260" s="24" t="s">
        <v>26870</v>
      </c>
      <c r="E9260" s="20" t="s">
        <v>26865</v>
      </c>
      <c r="F9260" s="3" t="s">
        <v>39655</v>
      </c>
      <c r="G9260" s="1">
        <v>-1.1030132E-2</v>
      </c>
      <c r="H9260" s="2">
        <v>0.98002700200000004</v>
      </c>
      <c r="I9260" s="3">
        <v>0.99971781800000004</v>
      </c>
      <c r="J9260" s="1">
        <v>0.38652621599999998</v>
      </c>
      <c r="K9260" s="2">
        <v>0.48157369300000002</v>
      </c>
      <c r="L9260" s="3">
        <v>0.9741301</v>
      </c>
      <c r="M9260" s="1">
        <v>-0.74764627831523001</v>
      </c>
      <c r="N9260" s="2">
        <v>0.239095894344239</v>
      </c>
      <c r="O9260" s="3">
        <v>0.95219352638938703</v>
      </c>
      <c r="P9260" s="1">
        <v>0.54924030999999995</v>
      </c>
      <c r="Q9260" s="2">
        <v>0.34731894800000002</v>
      </c>
      <c r="R9260" s="3">
        <v>0.91797846599999999</v>
      </c>
      <c r="S9260" s="1" t="s">
        <v>10</v>
      </c>
      <c r="T9260" s="2" t="s">
        <v>9</v>
      </c>
      <c r="U9260" s="3">
        <v>0</v>
      </c>
      <c r="V9260" s="1" t="s">
        <v>9</v>
      </c>
      <c r="W9260" s="2" t="s">
        <v>9</v>
      </c>
      <c r="X9260" s="3" t="s">
        <v>9</v>
      </c>
    </row>
    <row r="9261" spans="1:24" x14ac:dyDescent="0.2">
      <c r="A9261" s="1">
        <v>9257</v>
      </c>
      <c r="B9261" s="2" t="s">
        <v>26871</v>
      </c>
      <c r="C9261" s="2" t="s">
        <v>26872</v>
      </c>
      <c r="D9261" s="24" t="s">
        <v>26873</v>
      </c>
      <c r="E9261" s="20" t="s">
        <v>26865</v>
      </c>
      <c r="F9261" s="3" t="s">
        <v>39657</v>
      </c>
      <c r="G9261" s="1">
        <v>1.1469488320000001</v>
      </c>
      <c r="H9261" s="2">
        <v>5.2740996999999998E-2</v>
      </c>
      <c r="I9261" s="3">
        <v>0.57511210499999998</v>
      </c>
      <c r="J9261" s="1">
        <v>-0.38397239900000002</v>
      </c>
      <c r="K9261" s="2">
        <v>0.15477844299999999</v>
      </c>
      <c r="L9261" s="3">
        <v>0.81078707500000002</v>
      </c>
      <c r="M9261" s="1" t="s">
        <v>40945</v>
      </c>
      <c r="N9261" s="2" t="s">
        <v>9</v>
      </c>
      <c r="O9261" s="3">
        <v>0</v>
      </c>
      <c r="P9261" s="1">
        <v>6.8542711000000006E-2</v>
      </c>
      <c r="Q9261" s="2">
        <v>0.60285874699999997</v>
      </c>
      <c r="R9261" s="3">
        <v>0.95650452200000002</v>
      </c>
      <c r="S9261" s="1">
        <v>8.3792532721066598E-2</v>
      </c>
      <c r="T9261" s="2">
        <v>0.49496694573447397</v>
      </c>
      <c r="U9261" s="3">
        <v>0.99913568982620904</v>
      </c>
      <c r="V9261" s="1">
        <v>1.439034565</v>
      </c>
      <c r="W9261" s="2">
        <v>4.207106E-2</v>
      </c>
      <c r="X9261" s="3">
        <v>0.99931182399999996</v>
      </c>
    </row>
    <row r="9262" spans="1:24" x14ac:dyDescent="0.2">
      <c r="A9262" s="1">
        <v>9258</v>
      </c>
      <c r="B9262" s="2" t="s">
        <v>26874</v>
      </c>
      <c r="C9262" s="2" t="s">
        <v>26875</v>
      </c>
      <c r="D9262" s="24" t="s">
        <v>26876</v>
      </c>
      <c r="E9262" s="20" t="s">
        <v>26865</v>
      </c>
      <c r="F9262" s="3" t="s">
        <v>39658</v>
      </c>
      <c r="G9262" s="1">
        <v>-0.36030310599999998</v>
      </c>
      <c r="H9262" s="2">
        <v>0.42052857799999999</v>
      </c>
      <c r="I9262" s="3">
        <v>0.95123903099999996</v>
      </c>
      <c r="J9262" s="1">
        <v>-0.20285530700000001</v>
      </c>
      <c r="K9262" s="2">
        <v>0.64850564099999997</v>
      </c>
      <c r="L9262" s="3">
        <v>0.98464641100000005</v>
      </c>
      <c r="M9262" s="1">
        <v>-0.124849817365823</v>
      </c>
      <c r="N9262" s="2">
        <v>0.77873247300089399</v>
      </c>
      <c r="O9262" s="3">
        <v>0.99984102997549595</v>
      </c>
      <c r="P9262" s="1">
        <v>-0.30489437699999999</v>
      </c>
      <c r="Q9262" s="2">
        <v>0.494558051</v>
      </c>
      <c r="R9262" s="3">
        <v>0.93637235500000005</v>
      </c>
      <c r="S9262" s="1">
        <v>0.78627540956438702</v>
      </c>
      <c r="T9262" s="2">
        <v>0.111415252461377</v>
      </c>
      <c r="U9262" s="3">
        <v>0.99913568982620904</v>
      </c>
      <c r="V9262" s="1">
        <v>0.90617577500000002</v>
      </c>
      <c r="W9262" s="2">
        <v>6.9072418999999996E-2</v>
      </c>
      <c r="X9262" s="3">
        <v>0.99931182399999996</v>
      </c>
    </row>
    <row r="9263" spans="1:24" x14ac:dyDescent="0.2">
      <c r="A9263" s="1">
        <v>9259</v>
      </c>
      <c r="B9263" s="2" t="s">
        <v>26877</v>
      </c>
      <c r="C9263" s="2" t="s">
        <v>26878</v>
      </c>
      <c r="D9263" s="24" t="s">
        <v>26879</v>
      </c>
      <c r="E9263" s="20" t="s">
        <v>26865</v>
      </c>
      <c r="F9263" s="3" t="s">
        <v>39659</v>
      </c>
      <c r="G9263" s="1">
        <v>-0.53301651999999999</v>
      </c>
      <c r="H9263" s="2">
        <v>0.32140116099999999</v>
      </c>
      <c r="I9263" s="3">
        <v>0.91575719200000005</v>
      </c>
      <c r="J9263" s="1">
        <v>-0.16798821</v>
      </c>
      <c r="K9263" s="2">
        <v>0.76989327299999999</v>
      </c>
      <c r="L9263" s="3">
        <v>0.99315478099999999</v>
      </c>
      <c r="M9263" s="1">
        <v>-0.11107200060052</v>
      </c>
      <c r="N9263" s="2">
        <v>0.83444025273870204</v>
      </c>
      <c r="O9263" s="3">
        <v>0.99984102997549595</v>
      </c>
      <c r="P9263" s="1">
        <v>-0.54292829099999995</v>
      </c>
      <c r="Q9263" s="2">
        <v>0.31269813499999999</v>
      </c>
      <c r="R9263" s="3">
        <v>0.91070858499999996</v>
      </c>
      <c r="S9263" s="1">
        <v>0.74295026274336295</v>
      </c>
      <c r="T9263" s="2">
        <v>0.20416858491092599</v>
      </c>
      <c r="U9263" s="3">
        <v>0.99913568982620904</v>
      </c>
      <c r="V9263" s="1">
        <v>0.85786185000000004</v>
      </c>
      <c r="W9263" s="2">
        <v>0.14512610500000001</v>
      </c>
      <c r="X9263" s="3">
        <v>0.99931182399999996</v>
      </c>
    </row>
    <row r="9264" spans="1:24" x14ac:dyDescent="0.2">
      <c r="A9264" s="1">
        <v>9260</v>
      </c>
      <c r="B9264" s="2" t="s">
        <v>26880</v>
      </c>
      <c r="C9264" s="2" t="s">
        <v>26881</v>
      </c>
      <c r="D9264" s="24" t="s">
        <v>26882</v>
      </c>
      <c r="E9264" s="20" t="s">
        <v>26883</v>
      </c>
      <c r="F9264" s="3" t="s">
        <v>39660</v>
      </c>
      <c r="G9264" s="1" t="s">
        <v>10</v>
      </c>
      <c r="H9264" s="2" t="s">
        <v>9</v>
      </c>
      <c r="I9264" s="3">
        <v>0</v>
      </c>
      <c r="J9264" s="1" t="s">
        <v>10</v>
      </c>
      <c r="K9264" s="2" t="s">
        <v>9</v>
      </c>
      <c r="L9264" s="3">
        <v>0</v>
      </c>
      <c r="M9264" s="1" t="s">
        <v>9</v>
      </c>
      <c r="N9264" s="2" t="s">
        <v>9</v>
      </c>
      <c r="O9264" s="3" t="s">
        <v>9</v>
      </c>
      <c r="P9264" s="1" t="s">
        <v>10</v>
      </c>
      <c r="Q9264" s="2" t="s">
        <v>9</v>
      </c>
      <c r="R9264" s="3">
        <v>0</v>
      </c>
      <c r="S9264" s="1" t="s">
        <v>10</v>
      </c>
      <c r="T9264" s="2" t="s">
        <v>9</v>
      </c>
      <c r="U9264" s="3">
        <v>0</v>
      </c>
      <c r="V9264" s="1" t="s">
        <v>10</v>
      </c>
      <c r="W9264" s="2" t="s">
        <v>9</v>
      </c>
      <c r="X9264" s="3">
        <v>0</v>
      </c>
    </row>
    <row r="9265" spans="1:24" x14ac:dyDescent="0.2">
      <c r="A9265" s="1">
        <v>9261</v>
      </c>
      <c r="B9265" s="2" t="s">
        <v>26884</v>
      </c>
      <c r="C9265" s="2" t="s">
        <v>26885</v>
      </c>
      <c r="D9265" s="24" t="s">
        <v>26886</v>
      </c>
      <c r="E9265" s="20" t="s">
        <v>26883</v>
      </c>
      <c r="F9265" s="3" t="s">
        <v>39660</v>
      </c>
      <c r="G9265" s="1" t="s">
        <v>10</v>
      </c>
      <c r="H9265" s="2" t="s">
        <v>9</v>
      </c>
      <c r="I9265" s="3">
        <v>0</v>
      </c>
      <c r="J9265" s="1" t="s">
        <v>10</v>
      </c>
      <c r="K9265" s="2" t="s">
        <v>9</v>
      </c>
      <c r="L9265" s="3">
        <v>0</v>
      </c>
      <c r="M9265" s="1" t="s">
        <v>9</v>
      </c>
      <c r="N9265" s="2" t="s">
        <v>9</v>
      </c>
      <c r="O9265" s="3" t="s">
        <v>9</v>
      </c>
      <c r="P9265" s="1" t="s">
        <v>10</v>
      </c>
      <c r="Q9265" s="2" t="s">
        <v>9</v>
      </c>
      <c r="R9265" s="3">
        <v>0</v>
      </c>
      <c r="S9265" s="1" t="s">
        <v>10</v>
      </c>
      <c r="T9265" s="2" t="s">
        <v>9</v>
      </c>
      <c r="U9265" s="3">
        <v>0</v>
      </c>
      <c r="V9265" s="1" t="s">
        <v>10</v>
      </c>
      <c r="W9265" s="2" t="s">
        <v>9</v>
      </c>
      <c r="X9265" s="3">
        <v>0</v>
      </c>
    </row>
    <row r="9266" spans="1:24" x14ac:dyDescent="0.2">
      <c r="A9266" s="1">
        <v>9262</v>
      </c>
      <c r="B9266" s="2" t="s">
        <v>26887</v>
      </c>
      <c r="C9266" s="2" t="s">
        <v>26888</v>
      </c>
      <c r="D9266" s="24" t="s">
        <v>26889</v>
      </c>
      <c r="E9266" s="20" t="s">
        <v>42430</v>
      </c>
      <c r="F9266" s="3" t="s">
        <v>39661</v>
      </c>
      <c r="G9266" s="1">
        <v>-0.31492392699999999</v>
      </c>
      <c r="H9266" s="2">
        <v>0.33943628599999998</v>
      </c>
      <c r="I9266" s="3">
        <v>0.92059180200000001</v>
      </c>
      <c r="J9266" s="1">
        <v>-0.299594005</v>
      </c>
      <c r="K9266" s="2">
        <v>0.362510477</v>
      </c>
      <c r="L9266" s="3">
        <v>0.95066466100000002</v>
      </c>
      <c r="M9266" s="1">
        <v>-0.32076621282205597</v>
      </c>
      <c r="N9266" s="2">
        <v>0.33093087007632299</v>
      </c>
      <c r="O9266" s="3">
        <v>0.98912211851165599</v>
      </c>
      <c r="P9266" s="1">
        <v>-0.155329044</v>
      </c>
      <c r="Q9266" s="2">
        <v>0.72049058200000005</v>
      </c>
      <c r="R9266" s="3">
        <v>0.97748315500000005</v>
      </c>
      <c r="S9266" s="1">
        <v>-0.20438751725004201</v>
      </c>
      <c r="T9266" s="2">
        <v>0.53020638550562005</v>
      </c>
      <c r="U9266" s="3">
        <v>0.99913568982620904</v>
      </c>
      <c r="V9266" s="1">
        <v>-6.0603102999999998E-2</v>
      </c>
      <c r="W9266" s="2">
        <v>0.86392992599999996</v>
      </c>
      <c r="X9266" s="3">
        <v>0.99931182399999996</v>
      </c>
    </row>
    <row r="9267" spans="1:24" x14ac:dyDescent="0.2">
      <c r="A9267" s="1">
        <v>9263</v>
      </c>
      <c r="B9267" s="2" t="s">
        <v>26890</v>
      </c>
      <c r="C9267" s="2" t="s">
        <v>26891</v>
      </c>
      <c r="D9267" s="24" t="s">
        <v>26892</v>
      </c>
      <c r="E9267" s="20" t="s">
        <v>41070</v>
      </c>
      <c r="F9267" s="3" t="s">
        <v>39662</v>
      </c>
      <c r="G9267" s="1">
        <v>1.093949716</v>
      </c>
      <c r="H9267" s="2">
        <v>0.286128773</v>
      </c>
      <c r="I9267" s="3">
        <v>0.89008709399999997</v>
      </c>
      <c r="J9267" s="1">
        <v>0.86335580999999995</v>
      </c>
      <c r="K9267" s="2">
        <v>0.30163035100000002</v>
      </c>
      <c r="L9267" s="3">
        <v>0.92172563100000005</v>
      </c>
      <c r="M9267" s="1">
        <v>0.83614141254557395</v>
      </c>
      <c r="N9267" s="2">
        <v>0.34342974008389598</v>
      </c>
      <c r="O9267" s="3">
        <v>0.98912211851165599</v>
      </c>
      <c r="P9267" s="1">
        <v>1.2807151450000001</v>
      </c>
      <c r="Q9267" s="2">
        <v>0.15866416699999999</v>
      </c>
      <c r="R9267" s="3">
        <v>0.83750606900000002</v>
      </c>
      <c r="S9267" s="1">
        <v>4.5140380889194302E-2</v>
      </c>
      <c r="T9267" s="2">
        <v>0.93740060369971501</v>
      </c>
      <c r="U9267" s="3">
        <v>0.99913568982620904</v>
      </c>
      <c r="V9267" s="1">
        <v>-7.3927474000000007E-2</v>
      </c>
      <c r="W9267" s="2">
        <v>0.89768383500000004</v>
      </c>
      <c r="X9267" s="3">
        <v>0.99931182399999996</v>
      </c>
    </row>
    <row r="9268" spans="1:24" x14ac:dyDescent="0.2">
      <c r="A9268" s="1">
        <v>9264</v>
      </c>
      <c r="B9268" s="2" t="s">
        <v>26893</v>
      </c>
      <c r="C9268" s="2" t="s">
        <v>26894</v>
      </c>
      <c r="D9268" s="24" t="s">
        <v>26895</v>
      </c>
      <c r="E9268" s="20" t="s">
        <v>26896</v>
      </c>
      <c r="F9268" s="3" t="s">
        <v>39663</v>
      </c>
      <c r="G9268" s="1" t="s">
        <v>10</v>
      </c>
      <c r="H9268" s="2" t="s">
        <v>9</v>
      </c>
      <c r="I9268" s="3">
        <v>0</v>
      </c>
      <c r="J9268" s="1" t="s">
        <v>10</v>
      </c>
      <c r="K9268" s="2" t="s">
        <v>9</v>
      </c>
      <c r="L9268" s="3">
        <v>0</v>
      </c>
      <c r="M9268" s="1" t="s">
        <v>9</v>
      </c>
      <c r="N9268" s="2" t="s">
        <v>9</v>
      </c>
      <c r="O9268" s="3" t="s">
        <v>9</v>
      </c>
      <c r="P9268" s="1" t="s">
        <v>10</v>
      </c>
      <c r="Q9268" s="2" t="s">
        <v>9</v>
      </c>
      <c r="R9268" s="3">
        <v>0</v>
      </c>
      <c r="S9268" s="1" t="s">
        <v>40945</v>
      </c>
      <c r="T9268" s="2" t="s">
        <v>9</v>
      </c>
      <c r="U9268" s="3">
        <v>0</v>
      </c>
      <c r="V9268" s="1">
        <v>-0.30375491700000001</v>
      </c>
      <c r="W9268" s="2">
        <v>0.80136889099999997</v>
      </c>
      <c r="X9268" s="3">
        <v>0.99931182399999996</v>
      </c>
    </row>
    <row r="9269" spans="1:24" x14ac:dyDescent="0.2">
      <c r="A9269" s="1">
        <v>9265</v>
      </c>
      <c r="B9269" s="2" t="s">
        <v>26897</v>
      </c>
      <c r="C9269" s="2" t="s">
        <v>26898</v>
      </c>
      <c r="D9269" s="24" t="s">
        <v>26899</v>
      </c>
      <c r="E9269" s="20" t="s">
        <v>26896</v>
      </c>
      <c r="F9269" s="3" t="s">
        <v>39664</v>
      </c>
      <c r="G9269" s="1">
        <v>0.35576995500000003</v>
      </c>
      <c r="H9269" s="2">
        <v>0.47503035599999999</v>
      </c>
      <c r="I9269" s="3">
        <v>0.962634039</v>
      </c>
      <c r="J9269" s="1">
        <v>0.29566467000000002</v>
      </c>
      <c r="K9269" s="2">
        <v>0.55206310300000005</v>
      </c>
      <c r="L9269" s="3">
        <v>0.98229346900000003</v>
      </c>
      <c r="M9269" s="1">
        <v>0.219403713568707</v>
      </c>
      <c r="N9269" s="2">
        <v>0.68224874194267005</v>
      </c>
      <c r="O9269" s="3">
        <v>0.99984102997549595</v>
      </c>
      <c r="P9269" s="1">
        <v>0.72033039200000004</v>
      </c>
      <c r="Q9269" s="2">
        <v>0.15500693099999999</v>
      </c>
      <c r="R9269" s="3">
        <v>0.83378884900000005</v>
      </c>
      <c r="S9269" s="1">
        <v>-0.31299158363086199</v>
      </c>
      <c r="T9269" s="2">
        <v>0.52920126063074802</v>
      </c>
      <c r="U9269" s="3">
        <v>0.99913568982620904</v>
      </c>
      <c r="V9269" s="1">
        <v>-0.108953333</v>
      </c>
      <c r="W9269" s="2">
        <v>0.82596384599999995</v>
      </c>
      <c r="X9269" s="3">
        <v>0.99931182399999996</v>
      </c>
    </row>
    <row r="9270" spans="1:24" x14ac:dyDescent="0.2">
      <c r="A9270" s="1">
        <v>9266</v>
      </c>
      <c r="B9270" s="2" t="s">
        <v>26900</v>
      </c>
      <c r="C9270" s="2" t="s">
        <v>26901</v>
      </c>
      <c r="D9270" s="24" t="s">
        <v>26902</v>
      </c>
      <c r="E9270" s="20" t="s">
        <v>26896</v>
      </c>
      <c r="F9270" s="3" t="s">
        <v>39665</v>
      </c>
      <c r="G9270" s="1" t="s">
        <v>9</v>
      </c>
      <c r="H9270" s="2" t="s">
        <v>9</v>
      </c>
      <c r="I9270" s="3" t="s">
        <v>9</v>
      </c>
      <c r="J9270" s="1" t="s">
        <v>9</v>
      </c>
      <c r="K9270" s="2" t="s">
        <v>9</v>
      </c>
      <c r="L9270" s="3" t="s">
        <v>9</v>
      </c>
      <c r="M9270" s="1" t="s">
        <v>10</v>
      </c>
      <c r="N9270" s="2" t="s">
        <v>9</v>
      </c>
      <c r="O9270" s="3">
        <v>0</v>
      </c>
      <c r="P9270" s="1" t="s">
        <v>9</v>
      </c>
      <c r="Q9270" s="2" t="s">
        <v>9</v>
      </c>
      <c r="R9270" s="3" t="s">
        <v>9</v>
      </c>
      <c r="S9270" s="1" t="s">
        <v>10</v>
      </c>
      <c r="T9270" s="2" t="s">
        <v>9</v>
      </c>
      <c r="U9270" s="3">
        <v>0</v>
      </c>
      <c r="V9270" s="1" t="s">
        <v>9</v>
      </c>
      <c r="W9270" s="2" t="s">
        <v>9</v>
      </c>
      <c r="X9270" s="3" t="s">
        <v>9</v>
      </c>
    </row>
    <row r="9271" spans="1:24" x14ac:dyDescent="0.2">
      <c r="A9271" s="1">
        <v>9267</v>
      </c>
      <c r="B9271" s="2" t="s">
        <v>26903</v>
      </c>
      <c r="C9271" s="2" t="s">
        <v>26904</v>
      </c>
      <c r="D9271" s="24" t="s">
        <v>26905</v>
      </c>
      <c r="E9271" s="20" t="s">
        <v>26896</v>
      </c>
      <c r="F9271" s="3" t="s">
        <v>39666</v>
      </c>
      <c r="G9271" s="1" t="s">
        <v>9</v>
      </c>
      <c r="H9271" s="2" t="s">
        <v>9</v>
      </c>
      <c r="I9271" s="3" t="s">
        <v>9</v>
      </c>
      <c r="J9271" s="1" t="s">
        <v>9</v>
      </c>
      <c r="K9271" s="2" t="s">
        <v>9</v>
      </c>
      <c r="L9271" s="3" t="s">
        <v>9</v>
      </c>
      <c r="M9271" s="1" t="s">
        <v>10</v>
      </c>
      <c r="N9271" s="2" t="s">
        <v>9</v>
      </c>
      <c r="O9271" s="3">
        <v>0</v>
      </c>
      <c r="P9271" s="1" t="s">
        <v>9</v>
      </c>
      <c r="Q9271" s="2" t="s">
        <v>9</v>
      </c>
      <c r="R9271" s="3" t="s">
        <v>9</v>
      </c>
      <c r="S9271" s="1">
        <v>0.108508453993186</v>
      </c>
      <c r="T9271" s="2" t="s">
        <v>9</v>
      </c>
      <c r="U9271" s="3" t="s">
        <v>9</v>
      </c>
      <c r="V9271" s="1">
        <v>-0.39883752300000003</v>
      </c>
      <c r="W9271" s="2" t="s">
        <v>9</v>
      </c>
      <c r="X9271" s="3" t="s">
        <v>9</v>
      </c>
    </row>
    <row r="9272" spans="1:24" x14ac:dyDescent="0.2">
      <c r="A9272" s="1">
        <v>9268</v>
      </c>
      <c r="B9272" s="2" t="s">
        <v>26906</v>
      </c>
      <c r="C9272" s="2" t="s">
        <v>26906</v>
      </c>
      <c r="D9272" s="24" t="s">
        <v>26907</v>
      </c>
      <c r="E9272" s="20" t="s">
        <v>26908</v>
      </c>
      <c r="F9272" s="3" t="s">
        <v>39667</v>
      </c>
      <c r="G9272" s="1">
        <v>-0.379394642</v>
      </c>
      <c r="H9272" s="2">
        <v>0.82137320899999999</v>
      </c>
      <c r="I9272" s="3">
        <v>0.99443099999999995</v>
      </c>
      <c r="J9272" s="1">
        <v>0.84025420399999995</v>
      </c>
      <c r="K9272" s="2">
        <v>0.65572544200000005</v>
      </c>
      <c r="L9272" s="3">
        <v>0.98654586399999999</v>
      </c>
      <c r="M9272" s="1">
        <v>1.30688352825853</v>
      </c>
      <c r="N9272" s="2">
        <v>0.49065436447194199</v>
      </c>
      <c r="O9272" s="3">
        <v>0.99984102997549595</v>
      </c>
      <c r="P9272" s="1">
        <v>0.125054586</v>
      </c>
      <c r="Q9272" s="2">
        <v>0.94687585200000002</v>
      </c>
      <c r="R9272" s="3">
        <v>0.99473503600000002</v>
      </c>
      <c r="S9272" s="1">
        <v>-0.317359118102155</v>
      </c>
      <c r="T9272" s="2">
        <v>0.85015249787340896</v>
      </c>
      <c r="U9272" s="3">
        <v>0.99913568982620904</v>
      </c>
      <c r="V9272" s="1">
        <v>0.65516292099999995</v>
      </c>
      <c r="W9272" s="2">
        <v>0.727690375</v>
      </c>
      <c r="X9272" s="3">
        <v>0.99931182399999996</v>
      </c>
    </row>
    <row r="9273" spans="1:24" x14ac:dyDescent="0.2">
      <c r="A9273" s="1">
        <v>9269</v>
      </c>
      <c r="B9273" s="2" t="s">
        <v>26909</v>
      </c>
      <c r="C9273" s="2" t="s">
        <v>26909</v>
      </c>
      <c r="D9273" s="24" t="s">
        <v>26910</v>
      </c>
      <c r="E9273" s="20" t="s">
        <v>26908</v>
      </c>
      <c r="F9273" s="3" t="s">
        <v>39667</v>
      </c>
      <c r="G9273" s="1">
        <v>-0.70409017799999996</v>
      </c>
      <c r="H9273" s="2">
        <v>0.81206107800000005</v>
      </c>
      <c r="I9273" s="3">
        <v>0.99433740900000001</v>
      </c>
      <c r="J9273" s="1">
        <v>-0.27898915400000002</v>
      </c>
      <c r="K9273" s="2">
        <v>0.92365749399999997</v>
      </c>
      <c r="L9273" s="3">
        <v>0.99532178599999999</v>
      </c>
      <c r="M9273" s="1">
        <v>0.51737545155616504</v>
      </c>
      <c r="N9273" s="2">
        <v>0.86004224862545797</v>
      </c>
      <c r="O9273" s="3">
        <v>0.99984102997549595</v>
      </c>
      <c r="P9273" s="1">
        <v>-0.79654729300000005</v>
      </c>
      <c r="Q9273" s="2">
        <v>0.78905692900000002</v>
      </c>
      <c r="R9273" s="3">
        <v>0.98158506599999995</v>
      </c>
      <c r="S9273" s="1">
        <v>1.1420268690027799</v>
      </c>
      <c r="T9273" s="2">
        <v>0.74299519259101898</v>
      </c>
      <c r="U9273" s="3">
        <v>0.99913568982620904</v>
      </c>
      <c r="V9273" s="1">
        <v>0.30258545399999998</v>
      </c>
      <c r="W9273" s="2">
        <v>0.92825322099999996</v>
      </c>
      <c r="X9273" s="3">
        <v>0.99931182399999996</v>
      </c>
    </row>
    <row r="9274" spans="1:24" x14ac:dyDescent="0.2">
      <c r="A9274" s="1">
        <v>9270</v>
      </c>
      <c r="B9274" s="2" t="s">
        <v>26911</v>
      </c>
      <c r="C9274" s="2" t="s">
        <v>26911</v>
      </c>
      <c r="D9274" s="24" t="s">
        <v>41907</v>
      </c>
      <c r="E9274" s="20" t="s">
        <v>26912</v>
      </c>
      <c r="F9274" s="3" t="s">
        <v>39668</v>
      </c>
      <c r="G9274" s="1">
        <v>2.4567176999999999E-2</v>
      </c>
      <c r="H9274" s="2">
        <v>0.95934630200000004</v>
      </c>
      <c r="I9274" s="3">
        <v>0.99971781800000004</v>
      </c>
      <c r="J9274" s="1">
        <v>-0.134119244</v>
      </c>
      <c r="K9274" s="2">
        <v>0.76103024600000002</v>
      </c>
      <c r="L9274" s="3">
        <v>0.99278878199999998</v>
      </c>
      <c r="M9274" s="1">
        <v>0.13005473906149101</v>
      </c>
      <c r="N9274" s="2">
        <v>0.78765556210579402</v>
      </c>
      <c r="O9274" s="3">
        <v>0.99984102997549595</v>
      </c>
      <c r="P9274" s="1">
        <v>5.2192692999999998E-2</v>
      </c>
      <c r="Q9274" s="2">
        <v>0.90559687899999997</v>
      </c>
      <c r="R9274" s="3">
        <v>0.98855709000000003</v>
      </c>
      <c r="S9274" s="1">
        <v>0.23586418314988999</v>
      </c>
      <c r="T9274" s="2">
        <v>0.62667678562154205</v>
      </c>
      <c r="U9274" s="3">
        <v>0.99913568982620904</v>
      </c>
      <c r="V9274" s="1">
        <v>4.2629854000000002E-2</v>
      </c>
      <c r="W9274" s="2">
        <v>0.91375367200000002</v>
      </c>
      <c r="X9274" s="3">
        <v>0.99931182399999996</v>
      </c>
    </row>
    <row r="9275" spans="1:24" x14ac:dyDescent="0.2">
      <c r="A9275" s="1">
        <v>9271</v>
      </c>
      <c r="B9275" s="2" t="s">
        <v>26913</v>
      </c>
      <c r="C9275" s="2" t="s">
        <v>26914</v>
      </c>
      <c r="D9275" s="24" t="s">
        <v>26915</v>
      </c>
      <c r="E9275" s="20" t="s">
        <v>26916</v>
      </c>
      <c r="F9275" s="3" t="s">
        <v>39669</v>
      </c>
      <c r="G9275" s="1">
        <v>4.9154244E-2</v>
      </c>
      <c r="H9275" s="2">
        <v>0.90241247999999996</v>
      </c>
      <c r="I9275" s="3">
        <v>0.998176646</v>
      </c>
      <c r="J9275" s="1">
        <v>-3.7424007000000002E-2</v>
      </c>
      <c r="K9275" s="2">
        <v>0.94449607499999999</v>
      </c>
      <c r="L9275" s="3">
        <v>0.99692618300000002</v>
      </c>
      <c r="M9275" s="1">
        <v>-0.10724823472553</v>
      </c>
      <c r="N9275" s="2">
        <v>0.80751566374010297</v>
      </c>
      <c r="O9275" s="3">
        <v>0.99984102997549595</v>
      </c>
      <c r="P9275" s="1">
        <v>-0.20376290999999999</v>
      </c>
      <c r="Q9275" s="2">
        <v>0.70672785199999999</v>
      </c>
      <c r="R9275" s="3">
        <v>0.97748315500000005</v>
      </c>
      <c r="S9275" s="1" t="s">
        <v>40945</v>
      </c>
      <c r="T9275" s="2" t="s">
        <v>9</v>
      </c>
      <c r="U9275" s="3">
        <v>0</v>
      </c>
      <c r="V9275" s="1" t="s">
        <v>40945</v>
      </c>
      <c r="W9275" s="2" t="s">
        <v>9</v>
      </c>
      <c r="X9275" s="3">
        <v>0</v>
      </c>
    </row>
    <row r="9276" spans="1:24" x14ac:dyDescent="0.2">
      <c r="A9276" s="1">
        <v>9272</v>
      </c>
      <c r="B9276" s="2" t="s">
        <v>26917</v>
      </c>
      <c r="C9276" s="2" t="s">
        <v>26918</v>
      </c>
      <c r="D9276" s="24" t="s">
        <v>26919</v>
      </c>
      <c r="E9276" s="20" t="s">
        <v>26916</v>
      </c>
      <c r="F9276" s="3" t="s">
        <v>39670</v>
      </c>
      <c r="G9276" s="1">
        <v>-2.3706476000000001E-2</v>
      </c>
      <c r="H9276" s="2">
        <v>0.93463277700000003</v>
      </c>
      <c r="I9276" s="3">
        <v>0.99971781800000004</v>
      </c>
      <c r="J9276" s="1">
        <v>-0.89544338899999998</v>
      </c>
      <c r="K9276" s="2">
        <v>2.1174994999999999E-2</v>
      </c>
      <c r="L9276" s="3">
        <v>0.41475371599999999</v>
      </c>
      <c r="M9276" s="1">
        <v>-0.82114141972203902</v>
      </c>
      <c r="N9276" s="2">
        <v>3.0554541260016801E-2</v>
      </c>
      <c r="O9276" s="3">
        <v>0.70013548830095595</v>
      </c>
      <c r="P9276" s="1">
        <v>-0.39151240399999998</v>
      </c>
      <c r="Q9276" s="2">
        <v>0.35193551099999998</v>
      </c>
      <c r="R9276" s="3">
        <v>0.92205216800000001</v>
      </c>
      <c r="S9276" s="1">
        <v>0.10264029433533101</v>
      </c>
      <c r="T9276" s="2">
        <v>0.772421295728836</v>
      </c>
      <c r="U9276" s="3">
        <v>0.99913568982620904</v>
      </c>
      <c r="V9276" s="1" t="s">
        <v>40945</v>
      </c>
      <c r="W9276" s="2" t="s">
        <v>9</v>
      </c>
      <c r="X9276" s="3">
        <v>0</v>
      </c>
    </row>
    <row r="9277" spans="1:24" x14ac:dyDescent="0.2">
      <c r="A9277" s="1">
        <v>9273</v>
      </c>
      <c r="B9277" s="2" t="s">
        <v>26920</v>
      </c>
      <c r="C9277" s="2" t="s">
        <v>26921</v>
      </c>
      <c r="D9277" s="24" t="s">
        <v>26922</v>
      </c>
      <c r="E9277" s="20" t="s">
        <v>26923</v>
      </c>
      <c r="F9277" s="3" t="s">
        <v>39671</v>
      </c>
      <c r="G9277" s="1">
        <v>0.87282280899999998</v>
      </c>
      <c r="H9277" s="2">
        <v>0.12808676299999999</v>
      </c>
      <c r="I9277" s="3">
        <v>0.768627053</v>
      </c>
      <c r="J9277" s="1">
        <v>0.34098983900000002</v>
      </c>
      <c r="K9277" s="2">
        <v>0.50940577300000001</v>
      </c>
      <c r="L9277" s="3">
        <v>0.98003470000000004</v>
      </c>
      <c r="M9277" s="1">
        <v>0.495409897164932</v>
      </c>
      <c r="N9277" s="2">
        <v>0.34312296115484398</v>
      </c>
      <c r="O9277" s="3">
        <v>0.98912211851165599</v>
      </c>
      <c r="P9277" s="1">
        <v>0.69316865100000002</v>
      </c>
      <c r="Q9277" s="2">
        <v>0.217908773</v>
      </c>
      <c r="R9277" s="3">
        <v>0.87201140899999996</v>
      </c>
      <c r="S9277" s="1">
        <v>8.6639245152968697E-2</v>
      </c>
      <c r="T9277" s="2">
        <v>0.83054193596781201</v>
      </c>
      <c r="U9277" s="3">
        <v>0.99913568982620904</v>
      </c>
      <c r="V9277" s="1">
        <v>-0.28002297500000001</v>
      </c>
      <c r="W9277" s="2">
        <v>0.49348059500000002</v>
      </c>
      <c r="X9277" s="3">
        <v>0.99931182399999996</v>
      </c>
    </row>
    <row r="9278" spans="1:24" x14ac:dyDescent="0.2">
      <c r="A9278" s="1">
        <v>9274</v>
      </c>
      <c r="B9278" s="2" t="s">
        <v>26924</v>
      </c>
      <c r="C9278" s="2" t="s">
        <v>26925</v>
      </c>
      <c r="D9278" s="24" t="s">
        <v>26926</v>
      </c>
      <c r="E9278" s="20" t="s">
        <v>26923</v>
      </c>
      <c r="F9278" s="3" t="s">
        <v>39672</v>
      </c>
      <c r="G9278" s="1">
        <v>0.87282280899999998</v>
      </c>
      <c r="H9278" s="2">
        <v>0.14280670100000001</v>
      </c>
      <c r="I9278" s="3">
        <v>0.79003558100000004</v>
      </c>
      <c r="J9278" s="1">
        <v>0.34098983900000002</v>
      </c>
      <c r="K9278" s="2">
        <v>0.52474237599999995</v>
      </c>
      <c r="L9278" s="3">
        <v>0.98191309900000001</v>
      </c>
      <c r="M9278" s="1">
        <v>0.495409897164932</v>
      </c>
      <c r="N9278" s="2">
        <v>0.36088109877234398</v>
      </c>
      <c r="O9278" s="3">
        <v>0.98912211851165599</v>
      </c>
      <c r="P9278" s="1">
        <v>0.69316865100000002</v>
      </c>
      <c r="Q9278" s="2">
        <v>0.235200293</v>
      </c>
      <c r="R9278" s="3">
        <v>0.88265326200000005</v>
      </c>
      <c r="S9278" s="1">
        <v>0.25293202906090501</v>
      </c>
      <c r="T9278" s="2">
        <v>0.63548242398642896</v>
      </c>
      <c r="U9278" s="3">
        <v>0.99913568982620904</v>
      </c>
      <c r="V9278" s="1">
        <v>-0.11373019099999999</v>
      </c>
      <c r="W9278" s="2">
        <v>0.83043677299999996</v>
      </c>
      <c r="X9278" s="3">
        <v>0.99931182399999996</v>
      </c>
    </row>
    <row r="9279" spans="1:24" x14ac:dyDescent="0.2">
      <c r="A9279" s="1">
        <v>9275</v>
      </c>
      <c r="B9279" s="2" t="s">
        <v>26927</v>
      </c>
      <c r="C9279" s="2" t="s">
        <v>26928</v>
      </c>
      <c r="D9279" s="24" t="s">
        <v>26929</v>
      </c>
      <c r="E9279" s="20" t="s">
        <v>26930</v>
      </c>
      <c r="F9279" s="3" t="s">
        <v>39673</v>
      </c>
      <c r="G9279" s="1">
        <v>0.82855187200000002</v>
      </c>
      <c r="H9279" s="2">
        <v>7.9358169999999995E-3</v>
      </c>
      <c r="I9279" s="3">
        <v>0.27675681600000002</v>
      </c>
      <c r="J9279" s="1">
        <v>-0.27831156000000001</v>
      </c>
      <c r="K9279" s="2">
        <v>0.25713950000000002</v>
      </c>
      <c r="L9279" s="3">
        <v>0.89258769199999999</v>
      </c>
      <c r="M9279" s="1">
        <v>0.95188363203957704</v>
      </c>
      <c r="N9279" s="2">
        <v>3.9395613142230203E-3</v>
      </c>
      <c r="O9279" s="3">
        <v>0.34677748251294799</v>
      </c>
      <c r="P9279" s="1">
        <v>-8.2380963000000001E-2</v>
      </c>
      <c r="Q9279" s="2">
        <v>0.77423759400000003</v>
      </c>
      <c r="R9279" s="3">
        <v>0.98143198899999995</v>
      </c>
      <c r="S9279" s="1">
        <v>-3.4722104118441698E-2</v>
      </c>
      <c r="T9279" s="2">
        <v>0.88202246966920095</v>
      </c>
      <c r="U9279" s="3">
        <v>0.99913568982620904</v>
      </c>
      <c r="V9279" s="1">
        <v>-0.31244440499999998</v>
      </c>
      <c r="W9279" s="2">
        <v>0.208594164</v>
      </c>
      <c r="X9279" s="3">
        <v>0.99931182399999996</v>
      </c>
    </row>
    <row r="9280" spans="1:24" x14ac:dyDescent="0.2">
      <c r="A9280" s="1">
        <v>9276</v>
      </c>
      <c r="B9280" s="2" t="s">
        <v>26931</v>
      </c>
      <c r="C9280" s="2" t="s">
        <v>26932</v>
      </c>
      <c r="D9280" s="24" t="s">
        <v>26933</v>
      </c>
      <c r="E9280" s="20" t="s">
        <v>26930</v>
      </c>
      <c r="F9280" s="3" t="s">
        <v>39674</v>
      </c>
      <c r="G9280" s="1" t="s">
        <v>40945</v>
      </c>
      <c r="H9280" s="2" t="s">
        <v>9</v>
      </c>
      <c r="I9280" s="3">
        <v>0</v>
      </c>
      <c r="J9280" s="1">
        <v>-0.83541783599999997</v>
      </c>
      <c r="K9280" s="2">
        <v>0.13751438399999999</v>
      </c>
      <c r="L9280" s="3">
        <v>0.78706768199999999</v>
      </c>
      <c r="M9280" s="1">
        <v>9.3910550060941605E-3</v>
      </c>
      <c r="N9280" s="2">
        <v>0.98647170444775101</v>
      </c>
      <c r="O9280" s="3">
        <v>0.99984102997549595</v>
      </c>
      <c r="P9280" s="1">
        <v>-0.62036153500000002</v>
      </c>
      <c r="Q9280" s="2">
        <v>0.24084366800000001</v>
      </c>
      <c r="R9280" s="3">
        <v>0.88828775699999996</v>
      </c>
      <c r="S9280" s="1" t="s">
        <v>40945</v>
      </c>
      <c r="T9280" s="2" t="s">
        <v>9</v>
      </c>
      <c r="U9280" s="3">
        <v>0</v>
      </c>
      <c r="V9280" s="1">
        <v>0.35425621200000001</v>
      </c>
      <c r="W9280" s="2">
        <v>0.39037446599999998</v>
      </c>
      <c r="X9280" s="3">
        <v>0.99931182399999996</v>
      </c>
    </row>
    <row r="9281" spans="1:24" x14ac:dyDescent="0.2">
      <c r="A9281" s="1">
        <v>9277</v>
      </c>
      <c r="B9281" s="2" t="s">
        <v>26934</v>
      </c>
      <c r="C9281" s="2" t="s">
        <v>26935</v>
      </c>
      <c r="D9281" s="24" t="s">
        <v>26936</v>
      </c>
      <c r="E9281" s="20" t="s">
        <v>26930</v>
      </c>
      <c r="F9281" s="3" t="s">
        <v>39675</v>
      </c>
      <c r="G9281" s="1">
        <v>-0.37187505999999998</v>
      </c>
      <c r="H9281" s="2">
        <v>0.21768364000000001</v>
      </c>
      <c r="I9281" s="3">
        <v>0.85220075799999995</v>
      </c>
      <c r="J9281" s="1">
        <v>-8.0581373999999997E-2</v>
      </c>
      <c r="K9281" s="2">
        <v>0.78452385300000005</v>
      </c>
      <c r="L9281" s="3">
        <v>0.99400054500000001</v>
      </c>
      <c r="M9281" s="1">
        <v>-0.323035086744139</v>
      </c>
      <c r="N9281" s="2">
        <v>0.44209178754426598</v>
      </c>
      <c r="O9281" s="3">
        <v>0.99984102997549595</v>
      </c>
      <c r="P9281" s="1">
        <v>-0.38334610200000002</v>
      </c>
      <c r="Q9281" s="2">
        <v>0.22752123099999999</v>
      </c>
      <c r="R9281" s="3">
        <v>0.88013886699999999</v>
      </c>
      <c r="S9281" s="1">
        <v>-8.4762797110099805E-2</v>
      </c>
      <c r="T9281" s="2">
        <v>0.74445301254058005</v>
      </c>
      <c r="U9281" s="3">
        <v>0.99913568982620904</v>
      </c>
      <c r="V9281" s="1">
        <v>-0.13677956999999999</v>
      </c>
      <c r="W9281" s="2">
        <v>0.62345419899999999</v>
      </c>
      <c r="X9281" s="3">
        <v>0.99931182399999996</v>
      </c>
    </row>
    <row r="9282" spans="1:24" x14ac:dyDescent="0.2">
      <c r="A9282" s="1">
        <v>9278</v>
      </c>
      <c r="B9282" s="2" t="s">
        <v>26937</v>
      </c>
      <c r="C9282" s="2" t="s">
        <v>26938</v>
      </c>
      <c r="D9282" s="24" t="s">
        <v>26939</v>
      </c>
      <c r="E9282" s="20" t="s">
        <v>26930</v>
      </c>
      <c r="F9282" s="3" t="s">
        <v>39676</v>
      </c>
      <c r="G9282" s="1">
        <v>-3.4022919999999998E-2</v>
      </c>
      <c r="H9282" s="2">
        <v>0.94406987200000003</v>
      </c>
      <c r="I9282" s="3">
        <v>0.99971781800000004</v>
      </c>
      <c r="J9282" s="1">
        <v>-0.294595563</v>
      </c>
      <c r="K9282" s="2">
        <v>0.54508998399999997</v>
      </c>
      <c r="L9282" s="3">
        <v>0.98191309900000001</v>
      </c>
      <c r="M9282" s="1">
        <v>-0.192562690515861</v>
      </c>
      <c r="N9282" s="2">
        <v>0.69179130593973504</v>
      </c>
      <c r="O9282" s="3">
        <v>0.99984102997549595</v>
      </c>
      <c r="P9282" s="1">
        <v>-0.26171127599999999</v>
      </c>
      <c r="Q9282" s="2">
        <v>0.59056045000000001</v>
      </c>
      <c r="R9282" s="3">
        <v>0.95270255100000001</v>
      </c>
      <c r="S9282" s="1">
        <v>-0.31924301144003397</v>
      </c>
      <c r="T9282" s="2">
        <v>0.51226045217873895</v>
      </c>
      <c r="U9282" s="3">
        <v>0.99913568982620904</v>
      </c>
      <c r="V9282" s="1">
        <v>-0.24736745600000001</v>
      </c>
      <c r="W9282" s="2">
        <v>0.61096119900000001</v>
      </c>
      <c r="X9282" s="3">
        <v>0.99931182399999996</v>
      </c>
    </row>
    <row r="9283" spans="1:24" x14ac:dyDescent="0.2">
      <c r="A9283" s="1">
        <v>9279</v>
      </c>
      <c r="B9283" s="2" t="s">
        <v>26940</v>
      </c>
      <c r="C9283" s="2" t="s">
        <v>26941</v>
      </c>
      <c r="D9283" s="24" t="s">
        <v>26942</v>
      </c>
      <c r="E9283" s="20" t="s">
        <v>26930</v>
      </c>
      <c r="F9283" s="3" t="s">
        <v>39676</v>
      </c>
      <c r="G9283" s="1">
        <v>-0.22347130000000001</v>
      </c>
      <c r="H9283" s="2">
        <v>0.448978349</v>
      </c>
      <c r="I9283" s="3">
        <v>0.95188684400000001</v>
      </c>
      <c r="J9283" s="1">
        <v>-0.29658708099999997</v>
      </c>
      <c r="K9283" s="2">
        <v>0.31791555700000002</v>
      </c>
      <c r="L9283" s="3">
        <v>0.925572222</v>
      </c>
      <c r="M9283" s="1">
        <v>-0.196687576900797</v>
      </c>
      <c r="N9283" s="2">
        <v>0.50439464099031395</v>
      </c>
      <c r="O9283" s="3">
        <v>0.99984102997549595</v>
      </c>
      <c r="P9283" s="1">
        <v>-0.41724011799999999</v>
      </c>
      <c r="Q9283" s="2">
        <v>0.165608116</v>
      </c>
      <c r="R9283" s="3">
        <v>0.84834789300000002</v>
      </c>
      <c r="S9283" s="1">
        <v>0.172284880080186</v>
      </c>
      <c r="T9283" s="2">
        <v>0.53156193960013798</v>
      </c>
      <c r="U9283" s="3">
        <v>0.99913568982620904</v>
      </c>
      <c r="V9283" s="1">
        <v>-9.9345356999999995E-2</v>
      </c>
      <c r="W9283" s="2">
        <v>0.69580649699999997</v>
      </c>
      <c r="X9283" s="3">
        <v>0.99931182399999996</v>
      </c>
    </row>
    <row r="9284" spans="1:24" x14ac:dyDescent="0.2">
      <c r="A9284" s="1">
        <v>9280</v>
      </c>
      <c r="B9284" s="2" t="s">
        <v>26943</v>
      </c>
      <c r="C9284" s="2" t="s">
        <v>26944</v>
      </c>
      <c r="D9284" s="24" t="s">
        <v>26945</v>
      </c>
      <c r="E9284" s="20" t="s">
        <v>26930</v>
      </c>
      <c r="F9284" s="3" t="s">
        <v>39677</v>
      </c>
      <c r="G9284" s="1" t="s">
        <v>10</v>
      </c>
      <c r="H9284" s="2" t="s">
        <v>9</v>
      </c>
      <c r="I9284" s="3">
        <v>0</v>
      </c>
      <c r="J9284" s="1" t="s">
        <v>10</v>
      </c>
      <c r="K9284" s="2" t="s">
        <v>9</v>
      </c>
      <c r="L9284" s="3">
        <v>0</v>
      </c>
      <c r="M9284" s="1" t="s">
        <v>9</v>
      </c>
      <c r="N9284" s="2" t="s">
        <v>9</v>
      </c>
      <c r="O9284" s="3" t="s">
        <v>9</v>
      </c>
      <c r="P9284" s="1" t="s">
        <v>10</v>
      </c>
      <c r="Q9284" s="2" t="s">
        <v>9</v>
      </c>
      <c r="R9284" s="3">
        <v>0</v>
      </c>
      <c r="S9284" s="1" t="s">
        <v>9</v>
      </c>
      <c r="T9284" s="2" t="s">
        <v>9</v>
      </c>
      <c r="U9284" s="3" t="s">
        <v>9</v>
      </c>
      <c r="V9284" s="1" t="s">
        <v>9</v>
      </c>
      <c r="W9284" s="2" t="s">
        <v>9</v>
      </c>
      <c r="X9284" s="3" t="s">
        <v>9</v>
      </c>
    </row>
    <row r="9285" spans="1:24" x14ac:dyDescent="0.2">
      <c r="A9285" s="1">
        <v>9281</v>
      </c>
      <c r="B9285" s="2" t="s">
        <v>26946</v>
      </c>
      <c r="C9285" s="2" t="s">
        <v>26947</v>
      </c>
      <c r="D9285" s="24" t="s">
        <v>41908</v>
      </c>
      <c r="E9285" s="20" t="s">
        <v>26951</v>
      </c>
      <c r="F9285" s="3" t="s">
        <v>39678</v>
      </c>
      <c r="G9285" s="1">
        <v>-0.58414271900000003</v>
      </c>
      <c r="H9285" s="2">
        <v>0.54392563599999999</v>
      </c>
      <c r="I9285" s="3">
        <v>0.97225779999999995</v>
      </c>
      <c r="J9285" s="1">
        <v>-0.31552069399999999</v>
      </c>
      <c r="K9285" s="2">
        <v>0.74166250499999997</v>
      </c>
      <c r="L9285" s="3">
        <v>0.99252891300000001</v>
      </c>
      <c r="M9285" s="1">
        <v>-3.9020759848470997E-2</v>
      </c>
      <c r="N9285" s="2">
        <v>0.96008614299036299</v>
      </c>
      <c r="O9285" s="3">
        <v>0.99984102997549595</v>
      </c>
      <c r="P9285" s="1">
        <v>-0.26089838799999998</v>
      </c>
      <c r="Q9285" s="2">
        <v>0.71472876299999999</v>
      </c>
      <c r="R9285" s="3">
        <v>0.97748315500000005</v>
      </c>
      <c r="S9285" s="1">
        <v>-0.66338450493716195</v>
      </c>
      <c r="T9285" s="2">
        <v>0.24277239614555299</v>
      </c>
      <c r="U9285" s="3">
        <v>0.99913568982620904</v>
      </c>
      <c r="V9285" s="1">
        <v>0.225705977</v>
      </c>
      <c r="W9285" s="2">
        <v>0.70552944500000003</v>
      </c>
      <c r="X9285" s="3">
        <v>0.99931182399999996</v>
      </c>
    </row>
    <row r="9286" spans="1:24" x14ac:dyDescent="0.2">
      <c r="A9286" s="1">
        <v>9282</v>
      </c>
      <c r="B9286" s="2" t="s">
        <v>26948</v>
      </c>
      <c r="C9286" s="2" t="s">
        <v>26949</v>
      </c>
      <c r="D9286" s="24" t="s">
        <v>26950</v>
      </c>
      <c r="E9286" s="20" t="s">
        <v>26951</v>
      </c>
      <c r="F9286" s="3" t="s">
        <v>39679</v>
      </c>
      <c r="G9286" s="1">
        <v>-0.37748262900000001</v>
      </c>
      <c r="H9286" s="2">
        <v>0.241992508</v>
      </c>
      <c r="I9286" s="3">
        <v>0.86869414</v>
      </c>
      <c r="J9286" s="1">
        <v>-8.1003975000000006E-2</v>
      </c>
      <c r="K9286" s="2">
        <v>0.78524758699999997</v>
      </c>
      <c r="L9286" s="3">
        <v>0.99400054500000001</v>
      </c>
      <c r="M9286" s="1">
        <v>-0.16042711003579499</v>
      </c>
      <c r="N9286" s="2">
        <v>0.59036358412326595</v>
      </c>
      <c r="O9286" s="3">
        <v>0.99984102997549595</v>
      </c>
      <c r="P9286" s="1">
        <v>-0.112415548</v>
      </c>
      <c r="Q9286" s="2">
        <v>0.70554104100000004</v>
      </c>
      <c r="R9286" s="3">
        <v>0.97748315500000005</v>
      </c>
      <c r="S9286" s="1">
        <v>-9.1314677403011593E-2</v>
      </c>
      <c r="T9286" s="2">
        <v>0.74015726315261199</v>
      </c>
      <c r="U9286" s="3">
        <v>0.99913568982620904</v>
      </c>
      <c r="V9286" s="1">
        <v>-1.1896123E-2</v>
      </c>
      <c r="W9286" s="2">
        <v>0.96549460399999998</v>
      </c>
      <c r="X9286" s="3">
        <v>0.99931182399999996</v>
      </c>
    </row>
    <row r="9287" spans="1:24" x14ac:dyDescent="0.2">
      <c r="A9287" s="1">
        <v>9283</v>
      </c>
      <c r="B9287" s="2" t="s">
        <v>26952</v>
      </c>
      <c r="C9287" s="2" t="s">
        <v>26953</v>
      </c>
      <c r="D9287" s="24" t="s">
        <v>26954</v>
      </c>
      <c r="E9287" s="20" t="s">
        <v>26955</v>
      </c>
      <c r="F9287" s="3" t="s">
        <v>39680</v>
      </c>
      <c r="G9287" s="1">
        <v>-0.16733663600000001</v>
      </c>
      <c r="H9287" s="2">
        <v>0.60711684600000004</v>
      </c>
      <c r="I9287" s="3">
        <v>0.97859159500000004</v>
      </c>
      <c r="J9287" s="1" t="s">
        <v>40945</v>
      </c>
      <c r="K9287" s="2" t="s">
        <v>9</v>
      </c>
      <c r="L9287" s="3">
        <v>0</v>
      </c>
      <c r="M9287" s="1">
        <v>6.8752094273209899E-2</v>
      </c>
      <c r="N9287" s="2">
        <v>0.793269349110448</v>
      </c>
      <c r="O9287" s="3">
        <v>0.99984102997549595</v>
      </c>
      <c r="P9287" s="1">
        <v>-0.345758499</v>
      </c>
      <c r="Q9287" s="2">
        <v>0.381058391</v>
      </c>
      <c r="R9287" s="3">
        <v>0.92621964199999995</v>
      </c>
      <c r="S9287" s="1" t="s">
        <v>10</v>
      </c>
      <c r="T9287" s="2" t="s">
        <v>9</v>
      </c>
      <c r="U9287" s="3">
        <v>0</v>
      </c>
      <c r="V9287" s="1" t="s">
        <v>9</v>
      </c>
      <c r="W9287" s="2" t="s">
        <v>9</v>
      </c>
      <c r="X9287" s="3" t="s">
        <v>9</v>
      </c>
    </row>
    <row r="9288" spans="1:24" x14ac:dyDescent="0.2">
      <c r="A9288" s="1">
        <v>9284</v>
      </c>
      <c r="B9288" s="2" t="s">
        <v>26956</v>
      </c>
      <c r="C9288" s="2" t="s">
        <v>26957</v>
      </c>
      <c r="D9288" s="24" t="s">
        <v>26958</v>
      </c>
      <c r="E9288" s="20" t="s">
        <v>26955</v>
      </c>
      <c r="F9288" s="3" t="s">
        <v>39681</v>
      </c>
      <c r="G9288" s="1" t="s">
        <v>40945</v>
      </c>
      <c r="H9288" s="2" t="s">
        <v>9</v>
      </c>
      <c r="I9288" s="3">
        <v>0</v>
      </c>
      <c r="J9288" s="1" t="s">
        <v>40945</v>
      </c>
      <c r="K9288" s="2" t="s">
        <v>9</v>
      </c>
      <c r="L9288" s="3">
        <v>0</v>
      </c>
      <c r="M9288" s="1">
        <v>1.8540553035524699E-2</v>
      </c>
      <c r="N9288" s="2">
        <v>0.96920337132669399</v>
      </c>
      <c r="O9288" s="3">
        <v>0.99984102997549595</v>
      </c>
      <c r="P9288" s="1">
        <v>-1.8361545E-2</v>
      </c>
      <c r="Q9288" s="2">
        <v>0.962654495</v>
      </c>
      <c r="R9288" s="3">
        <v>0.99579072999999996</v>
      </c>
      <c r="S9288" s="1">
        <v>-0.36443516573305201</v>
      </c>
      <c r="T9288" s="2">
        <v>0.535520000212376</v>
      </c>
      <c r="U9288" s="3">
        <v>0.99913568982620904</v>
      </c>
      <c r="V9288" s="1">
        <v>-3.8755896999999997E-2</v>
      </c>
      <c r="W9288" s="2">
        <v>0.94430958499999995</v>
      </c>
      <c r="X9288" s="3">
        <v>0.99931182399999996</v>
      </c>
    </row>
    <row r="9289" spans="1:24" x14ac:dyDescent="0.2">
      <c r="A9289" s="1">
        <v>9285</v>
      </c>
      <c r="B9289" s="2" t="s">
        <v>26959</v>
      </c>
      <c r="C9289" s="2" t="s">
        <v>26960</v>
      </c>
      <c r="D9289" s="24" t="s">
        <v>41909</v>
      </c>
      <c r="E9289" s="20" t="s">
        <v>26961</v>
      </c>
      <c r="F9289" s="3" t="s">
        <v>39682</v>
      </c>
      <c r="G9289" s="1" t="s">
        <v>40945</v>
      </c>
      <c r="H9289" s="2" t="s">
        <v>9</v>
      </c>
      <c r="I9289" s="3">
        <v>0</v>
      </c>
      <c r="J9289" s="1" t="s">
        <v>40945</v>
      </c>
      <c r="K9289" s="2" t="s">
        <v>9</v>
      </c>
      <c r="L9289" s="3">
        <v>0</v>
      </c>
      <c r="M9289" s="1" t="s">
        <v>40945</v>
      </c>
      <c r="N9289" s="2" t="s">
        <v>9</v>
      </c>
      <c r="O9289" s="3">
        <v>0</v>
      </c>
      <c r="P9289" s="1">
        <v>-0.86851012299999997</v>
      </c>
      <c r="Q9289" s="2" t="s">
        <v>9</v>
      </c>
      <c r="R9289" s="3" t="s">
        <v>9</v>
      </c>
      <c r="S9289" s="1" t="s">
        <v>9</v>
      </c>
      <c r="T9289" s="2" t="s">
        <v>9</v>
      </c>
      <c r="U9289" s="3" t="s">
        <v>9</v>
      </c>
      <c r="V9289" s="1" t="s">
        <v>10</v>
      </c>
      <c r="W9289" s="2" t="s">
        <v>9</v>
      </c>
      <c r="X9289" s="3">
        <v>0</v>
      </c>
    </row>
    <row r="9290" spans="1:24" x14ac:dyDescent="0.2">
      <c r="A9290" s="1">
        <v>9286</v>
      </c>
      <c r="B9290" s="2" t="s">
        <v>26962</v>
      </c>
      <c r="C9290" s="2" t="s">
        <v>26962</v>
      </c>
      <c r="D9290" s="24" t="s">
        <v>26963</v>
      </c>
      <c r="E9290" s="20" t="s">
        <v>26961</v>
      </c>
      <c r="F9290" s="3" t="s">
        <v>39683</v>
      </c>
      <c r="G9290" s="1">
        <v>1.090867512</v>
      </c>
      <c r="H9290" s="2">
        <v>0.206869517</v>
      </c>
      <c r="I9290" s="3">
        <v>0.843858514</v>
      </c>
      <c r="J9290" s="1">
        <v>-0.30466457000000002</v>
      </c>
      <c r="K9290" s="2">
        <v>0.71659378299999998</v>
      </c>
      <c r="L9290" s="3">
        <v>0.99252891300000001</v>
      </c>
      <c r="M9290" s="1">
        <v>0.24285398177597201</v>
      </c>
      <c r="N9290" s="2">
        <v>0.77209035163099704</v>
      </c>
      <c r="O9290" s="3">
        <v>0.99984102997549595</v>
      </c>
      <c r="P9290" s="1">
        <v>1.113100706</v>
      </c>
      <c r="Q9290" s="2">
        <v>0.246915932</v>
      </c>
      <c r="R9290" s="3">
        <v>0.89552948499999996</v>
      </c>
      <c r="S9290" s="1">
        <v>-1.03706154544899</v>
      </c>
      <c r="T9290" s="2">
        <v>0.27904901573520902</v>
      </c>
      <c r="U9290" s="3">
        <v>0.99913568982620904</v>
      </c>
      <c r="V9290" s="1">
        <v>-0.58040203800000001</v>
      </c>
      <c r="W9290" s="2">
        <v>0.53821413100000004</v>
      </c>
      <c r="X9290" s="3">
        <v>0.99931182399999996</v>
      </c>
    </row>
    <row r="9291" spans="1:24" x14ac:dyDescent="0.2">
      <c r="A9291" s="1">
        <v>9287</v>
      </c>
      <c r="B9291" s="2" t="s">
        <v>26964</v>
      </c>
      <c r="C9291" s="2" t="s">
        <v>26964</v>
      </c>
      <c r="D9291" s="24" t="s">
        <v>26965</v>
      </c>
      <c r="E9291" s="20" t="s">
        <v>26961</v>
      </c>
      <c r="F9291" s="3" t="s">
        <v>39684</v>
      </c>
      <c r="G9291" s="1">
        <v>4.0139310000000001E-3</v>
      </c>
      <c r="H9291" s="2">
        <v>0.99561275400000004</v>
      </c>
      <c r="I9291" s="3">
        <v>0.99971781800000004</v>
      </c>
      <c r="J9291" s="1">
        <v>-0.24571436999999999</v>
      </c>
      <c r="K9291" s="2">
        <v>0.736721972</v>
      </c>
      <c r="L9291" s="3">
        <v>0.99252891300000001</v>
      </c>
      <c r="M9291" s="1">
        <v>0.11317110930211</v>
      </c>
      <c r="N9291" s="2">
        <v>0.87682761739410697</v>
      </c>
      <c r="O9291" s="3">
        <v>0.99984102997549595</v>
      </c>
      <c r="P9291" s="1">
        <v>-1.3465736610000001</v>
      </c>
      <c r="Q9291" s="2">
        <v>7.4605930000000001E-2</v>
      </c>
      <c r="R9291" s="3">
        <v>0.70882331700000001</v>
      </c>
      <c r="S9291" s="1">
        <v>-0.36534514008043301</v>
      </c>
      <c r="T9291" s="2">
        <v>0.617666629277007</v>
      </c>
      <c r="U9291" s="3">
        <v>0.99913568982620904</v>
      </c>
      <c r="V9291" s="1">
        <v>-4.3075950000000002E-2</v>
      </c>
      <c r="W9291" s="2">
        <v>0.95294657400000005</v>
      </c>
      <c r="X9291" s="3">
        <v>0.99931182399999996</v>
      </c>
    </row>
    <row r="9292" spans="1:24" x14ac:dyDescent="0.2">
      <c r="A9292" s="1">
        <v>9288</v>
      </c>
      <c r="B9292" s="2" t="s">
        <v>26966</v>
      </c>
      <c r="C9292" s="2" t="s">
        <v>26967</v>
      </c>
      <c r="D9292" s="24" t="s">
        <v>41910</v>
      </c>
      <c r="E9292" s="20" t="s">
        <v>26968</v>
      </c>
      <c r="F9292" s="3" t="s">
        <v>39685</v>
      </c>
      <c r="G9292" s="1">
        <v>-1.0782787E-2</v>
      </c>
      <c r="H9292" s="2">
        <v>0.97857268799999997</v>
      </c>
      <c r="I9292" s="3">
        <v>0.99971781800000004</v>
      </c>
      <c r="J9292" s="1">
        <v>-3.5140711999999998E-2</v>
      </c>
      <c r="K9292" s="2">
        <v>0.93025496600000002</v>
      </c>
      <c r="L9292" s="3">
        <v>0.99575864999999997</v>
      </c>
      <c r="M9292" s="1">
        <v>-0.29729357314265098</v>
      </c>
      <c r="N9292" s="2">
        <v>0.46156566847512198</v>
      </c>
      <c r="O9292" s="3">
        <v>0.99984102997549595</v>
      </c>
      <c r="P9292" s="1">
        <v>-0.173334974</v>
      </c>
      <c r="Q9292" s="2">
        <v>0.666536291</v>
      </c>
      <c r="R9292" s="3">
        <v>0.97333656599999996</v>
      </c>
      <c r="S9292" s="1">
        <v>0.29984229998869899</v>
      </c>
      <c r="T9292" s="2">
        <v>0.457778128366018</v>
      </c>
      <c r="U9292" s="3">
        <v>0.99913568982620904</v>
      </c>
      <c r="V9292" s="1">
        <v>0.39600972899999998</v>
      </c>
      <c r="W9292" s="2">
        <v>0.32883617100000001</v>
      </c>
      <c r="X9292" s="3">
        <v>0.99931182399999996</v>
      </c>
    </row>
    <row r="9293" spans="1:24" x14ac:dyDescent="0.2">
      <c r="A9293" s="1">
        <v>9289</v>
      </c>
      <c r="B9293" s="2" t="s">
        <v>26969</v>
      </c>
      <c r="C9293" s="2" t="s">
        <v>26970</v>
      </c>
      <c r="D9293" s="24" t="s">
        <v>41911</v>
      </c>
      <c r="E9293" s="20" t="s">
        <v>26968</v>
      </c>
      <c r="F9293" s="3" t="s">
        <v>39686</v>
      </c>
      <c r="G9293" s="1" t="s">
        <v>40945</v>
      </c>
      <c r="H9293" s="2" t="s">
        <v>9</v>
      </c>
      <c r="I9293" s="3">
        <v>0</v>
      </c>
      <c r="J9293" s="1">
        <v>0.73487477999999995</v>
      </c>
      <c r="K9293" s="2">
        <v>0.742706698</v>
      </c>
      <c r="L9293" s="3">
        <v>0.99252891300000001</v>
      </c>
      <c r="M9293" s="1" t="s">
        <v>40945</v>
      </c>
      <c r="N9293" s="2" t="s">
        <v>9</v>
      </c>
      <c r="O9293" s="3">
        <v>0</v>
      </c>
      <c r="P9293" s="1" t="s">
        <v>40945</v>
      </c>
      <c r="Q9293" s="2" t="s">
        <v>9</v>
      </c>
      <c r="R9293" s="3">
        <v>0</v>
      </c>
      <c r="S9293" s="1" t="s">
        <v>10</v>
      </c>
      <c r="T9293" s="2" t="s">
        <v>9</v>
      </c>
      <c r="U9293" s="3">
        <v>0</v>
      </c>
      <c r="V9293" s="1" t="s">
        <v>9</v>
      </c>
      <c r="W9293" s="2" t="s">
        <v>9</v>
      </c>
      <c r="X9293" s="3" t="s">
        <v>9</v>
      </c>
    </row>
    <row r="9294" spans="1:24" x14ac:dyDescent="0.2">
      <c r="A9294" s="1">
        <v>9290</v>
      </c>
      <c r="B9294" s="2" t="s">
        <v>26971</v>
      </c>
      <c r="C9294" s="2" t="s">
        <v>26971</v>
      </c>
      <c r="D9294" s="24" t="s">
        <v>26972</v>
      </c>
      <c r="E9294" s="20" t="s">
        <v>26973</v>
      </c>
      <c r="F9294" s="3" t="s">
        <v>39687</v>
      </c>
      <c r="G9294" s="1" t="s">
        <v>40945</v>
      </c>
      <c r="H9294" s="2" t="s">
        <v>9</v>
      </c>
      <c r="I9294" s="3">
        <v>0</v>
      </c>
      <c r="J9294" s="1" t="s">
        <v>40945</v>
      </c>
      <c r="K9294" s="2" t="s">
        <v>9</v>
      </c>
      <c r="L9294" s="3">
        <v>0</v>
      </c>
      <c r="M9294" s="1" t="s">
        <v>40945</v>
      </c>
      <c r="N9294" s="2" t="s">
        <v>9</v>
      </c>
      <c r="O9294" s="3">
        <v>0</v>
      </c>
      <c r="P9294" s="1" t="s">
        <v>40945</v>
      </c>
      <c r="Q9294" s="2" t="s">
        <v>9</v>
      </c>
      <c r="R9294" s="3">
        <v>0</v>
      </c>
      <c r="S9294" s="1" t="s">
        <v>9</v>
      </c>
      <c r="T9294" s="2" t="s">
        <v>9</v>
      </c>
      <c r="U9294" s="3" t="s">
        <v>9</v>
      </c>
      <c r="V9294" s="1" t="s">
        <v>10</v>
      </c>
      <c r="W9294" s="2" t="s">
        <v>9</v>
      </c>
      <c r="X9294" s="3">
        <v>0</v>
      </c>
    </row>
    <row r="9295" spans="1:24" x14ac:dyDescent="0.2">
      <c r="A9295" s="1">
        <v>9291</v>
      </c>
      <c r="B9295" s="2" t="s">
        <v>26974</v>
      </c>
      <c r="C9295" s="2" t="s">
        <v>26974</v>
      </c>
      <c r="D9295" s="24" t="s">
        <v>26975</v>
      </c>
      <c r="E9295" s="20" t="s">
        <v>26973</v>
      </c>
      <c r="F9295" s="3" t="s">
        <v>39688</v>
      </c>
      <c r="G9295" s="1" t="s">
        <v>40945</v>
      </c>
      <c r="H9295" s="2" t="s">
        <v>9</v>
      </c>
      <c r="I9295" s="3">
        <v>0</v>
      </c>
      <c r="J9295" s="1" t="s">
        <v>40945</v>
      </c>
      <c r="K9295" s="2" t="s">
        <v>9</v>
      </c>
      <c r="L9295" s="3">
        <v>0</v>
      </c>
      <c r="M9295" s="1">
        <v>-0.400118634135188</v>
      </c>
      <c r="N9295" s="2">
        <v>0.22641236730905701</v>
      </c>
      <c r="O9295" s="3">
        <v>0.95219352638938703</v>
      </c>
      <c r="P9295" s="1" t="s">
        <v>40945</v>
      </c>
      <c r="Q9295" s="2" t="s">
        <v>9</v>
      </c>
      <c r="R9295" s="3">
        <v>0</v>
      </c>
      <c r="S9295" s="1">
        <v>0.291012983734382</v>
      </c>
      <c r="T9295" s="2">
        <v>0.33605562653690702</v>
      </c>
      <c r="U9295" s="3">
        <v>0.99913568982620904</v>
      </c>
      <c r="V9295" s="1" t="s">
        <v>40945</v>
      </c>
      <c r="W9295" s="2" t="s">
        <v>9</v>
      </c>
      <c r="X9295" s="3">
        <v>0</v>
      </c>
    </row>
    <row r="9296" spans="1:24" x14ac:dyDescent="0.2">
      <c r="A9296" s="1">
        <v>9292</v>
      </c>
      <c r="B9296" s="2" t="s">
        <v>26976</v>
      </c>
      <c r="C9296" s="2" t="s">
        <v>26976</v>
      </c>
      <c r="D9296" s="24" t="s">
        <v>26977</v>
      </c>
      <c r="E9296" s="20" t="s">
        <v>26978</v>
      </c>
      <c r="F9296" s="3" t="s">
        <v>39689</v>
      </c>
      <c r="G9296" s="1">
        <v>-9.3851245E-2</v>
      </c>
      <c r="H9296" s="2">
        <v>0.74905819299999998</v>
      </c>
      <c r="I9296" s="3">
        <v>0.988926682</v>
      </c>
      <c r="J9296" s="1">
        <v>0.104476478</v>
      </c>
      <c r="K9296" s="2">
        <v>0.721837438</v>
      </c>
      <c r="L9296" s="3">
        <v>0.99252891300000001</v>
      </c>
      <c r="M9296" s="1">
        <v>4.6268056503497398E-2</v>
      </c>
      <c r="N9296" s="2">
        <v>0.874591557711347</v>
      </c>
      <c r="O9296" s="3">
        <v>0.99984102997549595</v>
      </c>
      <c r="P9296" s="1">
        <v>-0.107394715</v>
      </c>
      <c r="Q9296" s="2">
        <v>0.71442455299999996</v>
      </c>
      <c r="R9296" s="3">
        <v>0.97748315500000005</v>
      </c>
      <c r="S9296" s="1">
        <v>-0.195557258485372</v>
      </c>
      <c r="T9296" s="2">
        <v>0.50659957894942997</v>
      </c>
      <c r="U9296" s="3">
        <v>0.99913568982620904</v>
      </c>
      <c r="V9296" s="1">
        <v>0.23263547900000001</v>
      </c>
      <c r="W9296" s="2">
        <v>0.43037648000000001</v>
      </c>
      <c r="X9296" s="3">
        <v>0.99931182399999996</v>
      </c>
    </row>
    <row r="9297" spans="1:24" x14ac:dyDescent="0.2">
      <c r="A9297" s="1">
        <v>9293</v>
      </c>
      <c r="B9297" s="2" t="s">
        <v>26979</v>
      </c>
      <c r="C9297" s="2" t="s">
        <v>26979</v>
      </c>
      <c r="D9297" s="24" t="s">
        <v>26980</v>
      </c>
      <c r="E9297" s="20" t="s">
        <v>26978</v>
      </c>
      <c r="F9297" s="3" t="s">
        <v>39689</v>
      </c>
      <c r="G9297" s="1">
        <v>-0.35212797400000001</v>
      </c>
      <c r="H9297" s="2">
        <v>0.14314538600000001</v>
      </c>
      <c r="I9297" s="3">
        <v>0.79003558100000004</v>
      </c>
      <c r="J9297" s="1">
        <v>-0.123137529</v>
      </c>
      <c r="K9297" s="2">
        <v>0.60142153399999998</v>
      </c>
      <c r="L9297" s="3">
        <v>0.98371312799999999</v>
      </c>
      <c r="M9297" s="1">
        <v>-0.17636105840088001</v>
      </c>
      <c r="N9297" s="2">
        <v>0.45573737417299098</v>
      </c>
      <c r="O9297" s="3">
        <v>0.99984102997549595</v>
      </c>
      <c r="P9297" s="1">
        <v>-0.36291923199999998</v>
      </c>
      <c r="Q9297" s="2">
        <v>0.13181456599999999</v>
      </c>
      <c r="R9297" s="3">
        <v>0.810466943</v>
      </c>
      <c r="S9297" s="1">
        <v>-0.45168433637886402</v>
      </c>
      <c r="T9297" s="2">
        <v>6.3995640796133305E-2</v>
      </c>
      <c r="U9297" s="3">
        <v>0.99913568982620904</v>
      </c>
      <c r="V9297" s="1">
        <v>-6.6287792999999998E-2</v>
      </c>
      <c r="W9297" s="2">
        <v>0.77811607599999999</v>
      </c>
      <c r="X9297" s="3">
        <v>0.99931182399999996</v>
      </c>
    </row>
    <row r="9298" spans="1:24" x14ac:dyDescent="0.2">
      <c r="A9298" s="1">
        <v>9294</v>
      </c>
      <c r="B9298" s="2" t="s">
        <v>26981</v>
      </c>
      <c r="C9298" s="2" t="s">
        <v>26982</v>
      </c>
      <c r="D9298" s="24" t="s">
        <v>26983</v>
      </c>
      <c r="E9298" s="20" t="s">
        <v>26984</v>
      </c>
      <c r="F9298" s="3" t="s">
        <v>39690</v>
      </c>
      <c r="G9298" s="1">
        <v>-0.35738720000000002</v>
      </c>
      <c r="H9298" s="2" t="s">
        <v>9</v>
      </c>
      <c r="I9298" s="3" t="s">
        <v>9</v>
      </c>
      <c r="J9298" s="1" t="s">
        <v>40945</v>
      </c>
      <c r="K9298" s="2" t="s">
        <v>9</v>
      </c>
      <c r="L9298" s="3">
        <v>0</v>
      </c>
      <c r="M9298" s="1" t="s">
        <v>40945</v>
      </c>
      <c r="N9298" s="2" t="s">
        <v>9</v>
      </c>
      <c r="O9298" s="3">
        <v>0</v>
      </c>
      <c r="P9298" s="1">
        <v>0.67253233400000001</v>
      </c>
      <c r="Q9298" s="2" t="s">
        <v>9</v>
      </c>
      <c r="R9298" s="3" t="s">
        <v>9</v>
      </c>
      <c r="S9298" s="1" t="s">
        <v>9</v>
      </c>
      <c r="T9298" s="2" t="s">
        <v>9</v>
      </c>
      <c r="U9298" s="3" t="s">
        <v>9</v>
      </c>
      <c r="V9298" s="1" t="s">
        <v>10</v>
      </c>
      <c r="W9298" s="2" t="s">
        <v>9</v>
      </c>
      <c r="X9298" s="3">
        <v>0</v>
      </c>
    </row>
    <row r="9299" spans="1:24" x14ac:dyDescent="0.2">
      <c r="A9299" s="1">
        <v>9295</v>
      </c>
      <c r="B9299" s="2" t="s">
        <v>26985</v>
      </c>
      <c r="C9299" s="2" t="s">
        <v>26986</v>
      </c>
      <c r="D9299" s="24" t="s">
        <v>26987</v>
      </c>
      <c r="E9299" s="20" t="s">
        <v>26984</v>
      </c>
      <c r="F9299" s="3" t="s">
        <v>39691</v>
      </c>
      <c r="G9299" s="1">
        <v>0.245240655</v>
      </c>
      <c r="H9299" s="2">
        <v>0.70687367499999998</v>
      </c>
      <c r="I9299" s="3">
        <v>0.98388266700000004</v>
      </c>
      <c r="J9299" s="1">
        <v>-7.8316040000000003E-2</v>
      </c>
      <c r="K9299" s="2">
        <v>0.90428229500000001</v>
      </c>
      <c r="L9299" s="3">
        <v>0.99532178599999999</v>
      </c>
      <c r="M9299" s="1">
        <v>-0.107070020284924</v>
      </c>
      <c r="N9299" s="2">
        <v>0.86942953833468195</v>
      </c>
      <c r="O9299" s="3">
        <v>0.99984102997549595</v>
      </c>
      <c r="P9299" s="1">
        <v>0.20952157599999999</v>
      </c>
      <c r="Q9299" s="2">
        <v>0.74789552400000003</v>
      </c>
      <c r="R9299" s="3">
        <v>0.97985840300000004</v>
      </c>
      <c r="S9299" s="1">
        <v>-0.116709328036972</v>
      </c>
      <c r="T9299" s="2">
        <v>0.85780219107554401</v>
      </c>
      <c r="U9299" s="3">
        <v>0.99913568982620904</v>
      </c>
      <c r="V9299" s="1">
        <v>0.12300206299999999</v>
      </c>
      <c r="W9299" s="2">
        <v>0.85022911400000001</v>
      </c>
      <c r="X9299" s="3">
        <v>0.99931182399999996</v>
      </c>
    </row>
    <row r="9300" spans="1:24" x14ac:dyDescent="0.2">
      <c r="A9300" s="1">
        <v>9296</v>
      </c>
      <c r="B9300" s="2" t="s">
        <v>26988</v>
      </c>
      <c r="C9300" s="2" t="s">
        <v>26989</v>
      </c>
      <c r="D9300" s="24" t="s">
        <v>26990</v>
      </c>
      <c r="E9300" s="20" t="s">
        <v>26991</v>
      </c>
      <c r="F9300" s="3" t="s">
        <v>39692</v>
      </c>
      <c r="G9300" s="1">
        <v>0.123870102</v>
      </c>
      <c r="H9300" s="2">
        <v>0.85665474500000005</v>
      </c>
      <c r="I9300" s="3">
        <v>0.996164724</v>
      </c>
      <c r="J9300" s="1">
        <v>0.68198842900000001</v>
      </c>
      <c r="K9300" s="2">
        <v>0.32523307000000001</v>
      </c>
      <c r="L9300" s="3">
        <v>0.93340724799999997</v>
      </c>
      <c r="M9300" s="1">
        <v>0.39592793496847101</v>
      </c>
      <c r="N9300" s="2">
        <v>0.56504156844178099</v>
      </c>
      <c r="O9300" s="3">
        <v>0.99984102997549595</v>
      </c>
      <c r="P9300" s="1">
        <v>0.48233393499999999</v>
      </c>
      <c r="Q9300" s="2">
        <v>0.484147773</v>
      </c>
      <c r="R9300" s="3">
        <v>0.93576985199999996</v>
      </c>
      <c r="S9300" s="1">
        <v>0.47626959019050003</v>
      </c>
      <c r="T9300" s="2">
        <v>0.48959850080720402</v>
      </c>
      <c r="U9300" s="3">
        <v>0.99913568982620904</v>
      </c>
      <c r="V9300" s="1">
        <v>0.736793904</v>
      </c>
      <c r="W9300" s="2">
        <v>0.288751967</v>
      </c>
      <c r="X9300" s="3">
        <v>0.99931182399999996</v>
      </c>
    </row>
    <row r="9301" spans="1:24" x14ac:dyDescent="0.2">
      <c r="A9301" s="1">
        <v>9297</v>
      </c>
      <c r="B9301" s="2" t="s">
        <v>26992</v>
      </c>
      <c r="C9301" s="2" t="s">
        <v>26993</v>
      </c>
      <c r="D9301" s="24" t="s">
        <v>26994</v>
      </c>
      <c r="E9301" s="20" t="s">
        <v>26991</v>
      </c>
      <c r="F9301" s="3" t="s">
        <v>39693</v>
      </c>
      <c r="G9301" s="1">
        <v>5.0710712999999998E-2</v>
      </c>
      <c r="H9301" s="2">
        <v>0.92731564700000002</v>
      </c>
      <c r="I9301" s="3">
        <v>0.99847220599999997</v>
      </c>
      <c r="J9301" s="1">
        <v>1.0698759470000001</v>
      </c>
      <c r="K9301" s="2">
        <v>6.4928889000000004E-2</v>
      </c>
      <c r="L9301" s="3">
        <v>0.65082826999999999</v>
      </c>
      <c r="M9301" s="1">
        <v>4.7178863753920698E-2</v>
      </c>
      <c r="N9301" s="2">
        <v>0.93236438076456096</v>
      </c>
      <c r="O9301" s="3">
        <v>0.99984102997549595</v>
      </c>
      <c r="P9301" s="1">
        <v>0.49717551900000001</v>
      </c>
      <c r="Q9301" s="2">
        <v>0.375649169</v>
      </c>
      <c r="R9301" s="3">
        <v>0.92517863099999997</v>
      </c>
      <c r="S9301" s="1">
        <v>-0.342104861809304</v>
      </c>
      <c r="T9301" s="2">
        <v>0.54009702827403305</v>
      </c>
      <c r="U9301" s="3">
        <v>0.99913568982620904</v>
      </c>
      <c r="V9301" s="1">
        <v>0.4885235</v>
      </c>
      <c r="W9301" s="2">
        <v>0.41478999599999999</v>
      </c>
      <c r="X9301" s="3">
        <v>0.99931182399999996</v>
      </c>
    </row>
    <row r="9302" spans="1:24" x14ac:dyDescent="0.2">
      <c r="A9302" s="1">
        <v>9298</v>
      </c>
      <c r="B9302" s="2" t="s">
        <v>26995</v>
      </c>
      <c r="C9302" s="2" t="s">
        <v>26996</v>
      </c>
      <c r="D9302" s="24" t="s">
        <v>26997</v>
      </c>
      <c r="E9302" s="20" t="s">
        <v>26991</v>
      </c>
      <c r="F9302" s="3" t="s">
        <v>39694</v>
      </c>
      <c r="G9302" s="1">
        <v>0.32461004300000001</v>
      </c>
      <c r="H9302" s="2">
        <v>0.31954955699999998</v>
      </c>
      <c r="I9302" s="3">
        <v>0.91504492500000001</v>
      </c>
      <c r="J9302" s="1">
        <v>0.38222835399999999</v>
      </c>
      <c r="K9302" s="2">
        <v>0.24304308599999999</v>
      </c>
      <c r="L9302" s="3">
        <v>0.891381113</v>
      </c>
      <c r="M9302" s="1">
        <v>0.28522197107258401</v>
      </c>
      <c r="N9302" s="2">
        <v>0.38066084145755402</v>
      </c>
      <c r="O9302" s="3">
        <v>0.99415587672847905</v>
      </c>
      <c r="P9302" s="1">
        <v>0.31583752900000001</v>
      </c>
      <c r="Q9302" s="2">
        <v>0.33253558799999999</v>
      </c>
      <c r="R9302" s="3">
        <v>0.91520730500000003</v>
      </c>
      <c r="S9302" s="1">
        <v>3.5871776715429002E-2</v>
      </c>
      <c r="T9302" s="2">
        <v>0.91149915986688501</v>
      </c>
      <c r="U9302" s="3">
        <v>0.99913568982620904</v>
      </c>
      <c r="V9302" s="1">
        <v>-0.16914512800000001</v>
      </c>
      <c r="W9302" s="2">
        <v>0.60122215800000001</v>
      </c>
      <c r="X9302" s="3">
        <v>0.99931182399999996</v>
      </c>
    </row>
    <row r="9303" spans="1:24" x14ac:dyDescent="0.2">
      <c r="A9303" s="1">
        <v>9299</v>
      </c>
      <c r="B9303" s="2" t="s">
        <v>26998</v>
      </c>
      <c r="C9303" s="2" t="s">
        <v>26999</v>
      </c>
      <c r="D9303" s="24" t="s">
        <v>27000</v>
      </c>
      <c r="E9303" s="20" t="s">
        <v>26991</v>
      </c>
      <c r="F9303" s="3" t="s">
        <v>39695</v>
      </c>
      <c r="G9303" s="1">
        <v>0.35857840000000002</v>
      </c>
      <c r="H9303" s="2">
        <v>0.17473629299999999</v>
      </c>
      <c r="I9303" s="3">
        <v>0.80801185200000003</v>
      </c>
      <c r="J9303" s="1">
        <v>0.438663205</v>
      </c>
      <c r="K9303" s="2">
        <v>9.9995166999999996E-2</v>
      </c>
      <c r="L9303" s="3">
        <v>0.74845811100000004</v>
      </c>
      <c r="M9303" s="1">
        <v>0.30461599631567898</v>
      </c>
      <c r="N9303" s="2">
        <v>0.246424049945208</v>
      </c>
      <c r="O9303" s="3">
        <v>0.95668780643795204</v>
      </c>
      <c r="P9303" s="1">
        <v>0.36486147299999999</v>
      </c>
      <c r="Q9303" s="2">
        <v>0.16758838300000001</v>
      </c>
      <c r="R9303" s="3">
        <v>0.85309475899999998</v>
      </c>
      <c r="S9303" s="1">
        <v>0.199635259768151</v>
      </c>
      <c r="T9303" s="2">
        <v>0.4438057619811</v>
      </c>
      <c r="U9303" s="3">
        <v>0.99913568982620904</v>
      </c>
      <c r="V9303" s="1">
        <v>0.46637449399999997</v>
      </c>
      <c r="W9303" s="2">
        <v>8.1413248999999993E-2</v>
      </c>
      <c r="X9303" s="3">
        <v>0.99931182399999996</v>
      </c>
    </row>
    <row r="9304" spans="1:24" x14ac:dyDescent="0.2">
      <c r="A9304" s="1">
        <v>9300</v>
      </c>
      <c r="B9304" s="2" t="s">
        <v>27001</v>
      </c>
      <c r="C9304" s="2" t="s">
        <v>27002</v>
      </c>
      <c r="D9304" s="24" t="s">
        <v>27003</v>
      </c>
      <c r="E9304" s="20" t="s">
        <v>27004</v>
      </c>
      <c r="F9304" s="3" t="s">
        <v>39696</v>
      </c>
      <c r="G9304" s="1">
        <v>0.21085367999999999</v>
      </c>
      <c r="H9304" s="2">
        <v>0.53110923499999996</v>
      </c>
      <c r="I9304" s="3">
        <v>0.97225779999999995</v>
      </c>
      <c r="J9304" s="1">
        <v>0.165142753</v>
      </c>
      <c r="K9304" s="2">
        <v>0.60438790399999998</v>
      </c>
      <c r="L9304" s="3">
        <v>0.98371312799999999</v>
      </c>
      <c r="M9304" s="1">
        <v>0.43011810656956201</v>
      </c>
      <c r="N9304" s="2">
        <v>0.21004396913762599</v>
      </c>
      <c r="O9304" s="3">
        <v>0.95219352638938703</v>
      </c>
      <c r="P9304" s="1">
        <v>0.55383143700000004</v>
      </c>
      <c r="Q9304" s="2">
        <v>9.5349024000000004E-2</v>
      </c>
      <c r="R9304" s="3">
        <v>0.74672730600000004</v>
      </c>
      <c r="S9304" s="1">
        <v>-0.220340392454626</v>
      </c>
      <c r="T9304" s="2">
        <v>0.46533672442761598</v>
      </c>
      <c r="U9304" s="3">
        <v>0.99913568982620904</v>
      </c>
      <c r="V9304" s="1">
        <v>-0.105151535</v>
      </c>
      <c r="W9304" s="2">
        <v>0.75365953699999999</v>
      </c>
      <c r="X9304" s="3">
        <v>0.99931182399999996</v>
      </c>
    </row>
    <row r="9305" spans="1:24" x14ac:dyDescent="0.2">
      <c r="A9305" s="1">
        <v>9301</v>
      </c>
      <c r="B9305" s="2" t="s">
        <v>27005</v>
      </c>
      <c r="C9305" s="2" t="s">
        <v>27006</v>
      </c>
      <c r="D9305" s="24" t="s">
        <v>27007</v>
      </c>
      <c r="E9305" s="20" t="s">
        <v>27004</v>
      </c>
      <c r="F9305" s="3" t="s">
        <v>39697</v>
      </c>
      <c r="G9305" s="1">
        <v>-0.28028551800000001</v>
      </c>
      <c r="H9305" s="2">
        <v>0.42673495</v>
      </c>
      <c r="I9305" s="3">
        <v>0.95123903099999996</v>
      </c>
      <c r="J9305" s="1">
        <v>0.20812718499999999</v>
      </c>
      <c r="K9305" s="2">
        <v>0.55383604600000003</v>
      </c>
      <c r="L9305" s="3">
        <v>0.98241533000000003</v>
      </c>
      <c r="M9305" s="1">
        <v>-0.19476559078781</v>
      </c>
      <c r="N9305" s="2">
        <v>0.57938698205212302</v>
      </c>
      <c r="O9305" s="3">
        <v>0.99984102997549595</v>
      </c>
      <c r="P9305" s="1">
        <v>-0.27167214699999997</v>
      </c>
      <c r="Q9305" s="2">
        <v>0.440890746</v>
      </c>
      <c r="R9305" s="3">
        <v>0.93141216900000001</v>
      </c>
      <c r="S9305" s="1">
        <v>7.9399601605957396E-2</v>
      </c>
      <c r="T9305" s="2">
        <v>0.80666019843297498</v>
      </c>
      <c r="U9305" s="3">
        <v>0.99913568982620904</v>
      </c>
      <c r="V9305" s="1">
        <v>-0.14796399399999999</v>
      </c>
      <c r="W9305" s="2">
        <v>0.64887071299999999</v>
      </c>
      <c r="X9305" s="3">
        <v>0.99931182399999996</v>
      </c>
    </row>
    <row r="9306" spans="1:24" x14ac:dyDescent="0.2">
      <c r="A9306" s="1">
        <v>9302</v>
      </c>
      <c r="B9306" s="2" t="s">
        <v>27008</v>
      </c>
      <c r="C9306" s="2" t="s">
        <v>27008</v>
      </c>
      <c r="D9306" s="24" t="s">
        <v>27009</v>
      </c>
      <c r="E9306" s="20" t="s">
        <v>27010</v>
      </c>
      <c r="F9306" s="3" t="s">
        <v>39698</v>
      </c>
      <c r="G9306" s="1" t="s">
        <v>40945</v>
      </c>
      <c r="H9306" s="2" t="s">
        <v>9</v>
      </c>
      <c r="I9306" s="3">
        <v>0</v>
      </c>
      <c r="J9306" s="1" t="s">
        <v>40945</v>
      </c>
      <c r="K9306" s="2" t="s">
        <v>9</v>
      </c>
      <c r="L9306" s="3">
        <v>0</v>
      </c>
      <c r="M9306" s="1" t="s">
        <v>40945</v>
      </c>
      <c r="N9306" s="2" t="s">
        <v>9</v>
      </c>
      <c r="O9306" s="3">
        <v>0</v>
      </c>
      <c r="P9306" s="1">
        <v>-0.42647912300000002</v>
      </c>
      <c r="Q9306" s="2" t="s">
        <v>9</v>
      </c>
      <c r="R9306" s="3" t="s">
        <v>9</v>
      </c>
      <c r="S9306" s="1" t="s">
        <v>9</v>
      </c>
      <c r="T9306" s="2" t="s">
        <v>9</v>
      </c>
      <c r="U9306" s="3" t="s">
        <v>9</v>
      </c>
      <c r="V9306" s="1" t="s">
        <v>9</v>
      </c>
      <c r="W9306" s="2" t="s">
        <v>9</v>
      </c>
      <c r="X9306" s="3" t="s">
        <v>9</v>
      </c>
    </row>
    <row r="9307" spans="1:24" x14ac:dyDescent="0.2">
      <c r="A9307" s="1">
        <v>9303</v>
      </c>
      <c r="B9307" s="2" t="s">
        <v>27011</v>
      </c>
      <c r="C9307" s="2" t="s">
        <v>27011</v>
      </c>
      <c r="D9307" s="24" t="s">
        <v>27012</v>
      </c>
      <c r="E9307" s="20" t="s">
        <v>27010</v>
      </c>
      <c r="F9307" s="3" t="s">
        <v>39699</v>
      </c>
      <c r="G9307" s="1">
        <v>-0.116298054</v>
      </c>
      <c r="H9307" s="2">
        <v>0.827941492</v>
      </c>
      <c r="I9307" s="3">
        <v>0.99443099999999995</v>
      </c>
      <c r="J9307" s="1">
        <v>-0.35736771899999997</v>
      </c>
      <c r="K9307" s="2">
        <v>0.44454265100000001</v>
      </c>
      <c r="L9307" s="3">
        <v>0.96245514899999995</v>
      </c>
      <c r="M9307" s="1">
        <v>-0.50229170053843397</v>
      </c>
      <c r="N9307" s="2">
        <v>0.31143310580466999</v>
      </c>
      <c r="O9307" s="3">
        <v>0.98912211851165599</v>
      </c>
      <c r="P9307" s="1">
        <v>-0.13280630399999999</v>
      </c>
      <c r="Q9307" s="2">
        <v>0.78580157399999995</v>
      </c>
      <c r="R9307" s="3">
        <v>0.98158506599999995</v>
      </c>
      <c r="S9307" s="1">
        <v>-0.10835429335444299</v>
      </c>
      <c r="T9307" s="2">
        <v>0.79098424977174098</v>
      </c>
      <c r="U9307" s="3">
        <v>0.99913568982620904</v>
      </c>
      <c r="V9307" s="1">
        <v>9.4931140000000004E-3</v>
      </c>
      <c r="W9307" s="2">
        <v>0.98145407100000004</v>
      </c>
      <c r="X9307" s="3">
        <v>0.99931182399999996</v>
      </c>
    </row>
    <row r="9308" spans="1:24" x14ac:dyDescent="0.2">
      <c r="A9308" s="1">
        <v>9304</v>
      </c>
      <c r="B9308" s="2" t="s">
        <v>27013</v>
      </c>
      <c r="C9308" s="2" t="s">
        <v>27013</v>
      </c>
      <c r="D9308" s="24" t="s">
        <v>27014</v>
      </c>
      <c r="E9308" s="20" t="s">
        <v>27010</v>
      </c>
      <c r="F9308" s="3" t="s">
        <v>39700</v>
      </c>
      <c r="G9308" s="1">
        <v>0.56292335599999999</v>
      </c>
      <c r="H9308" s="2" t="s">
        <v>9</v>
      </c>
      <c r="I9308" s="3" t="s">
        <v>9</v>
      </c>
      <c r="J9308" s="1" t="s">
        <v>40945</v>
      </c>
      <c r="K9308" s="2" t="s">
        <v>9</v>
      </c>
      <c r="L9308" s="3">
        <v>0</v>
      </c>
      <c r="M9308" s="1" t="s">
        <v>40945</v>
      </c>
      <c r="N9308" s="2" t="s">
        <v>9</v>
      </c>
      <c r="O9308" s="3">
        <v>0</v>
      </c>
      <c r="P9308" s="1" t="s">
        <v>40945</v>
      </c>
      <c r="Q9308" s="2" t="s">
        <v>9</v>
      </c>
      <c r="R9308" s="3">
        <v>0</v>
      </c>
      <c r="S9308" s="1" t="s">
        <v>40945</v>
      </c>
      <c r="T9308" s="2" t="s">
        <v>9</v>
      </c>
      <c r="U9308" s="3">
        <v>0</v>
      </c>
      <c r="V9308" s="1" t="s">
        <v>40945</v>
      </c>
      <c r="W9308" s="2" t="s">
        <v>9</v>
      </c>
      <c r="X9308" s="3">
        <v>0</v>
      </c>
    </row>
    <row r="9309" spans="1:24" x14ac:dyDescent="0.2">
      <c r="A9309" s="1">
        <v>9305</v>
      </c>
      <c r="B9309" s="2" t="s">
        <v>27015</v>
      </c>
      <c r="C9309" s="2" t="s">
        <v>27015</v>
      </c>
      <c r="D9309" s="24" t="s">
        <v>27016</v>
      </c>
      <c r="E9309" s="20" t="s">
        <v>27010</v>
      </c>
      <c r="F9309" s="3" t="s">
        <v>39699</v>
      </c>
      <c r="G9309" s="1">
        <v>-0.45758043900000001</v>
      </c>
      <c r="H9309" s="2">
        <v>0.33297248000000002</v>
      </c>
      <c r="I9309" s="3">
        <v>0.91949810200000004</v>
      </c>
      <c r="J9309" s="1">
        <v>-0.19718645500000001</v>
      </c>
      <c r="K9309" s="2">
        <v>0.61356066600000003</v>
      </c>
      <c r="L9309" s="3">
        <v>0.98371312799999999</v>
      </c>
      <c r="M9309" s="1">
        <v>-0.330176328036968</v>
      </c>
      <c r="N9309" s="2">
        <v>0.481230547145586</v>
      </c>
      <c r="O9309" s="3">
        <v>0.99984102997549595</v>
      </c>
      <c r="P9309" s="1">
        <v>0.40883336999999997</v>
      </c>
      <c r="Q9309" s="2">
        <v>0.38541276499999999</v>
      </c>
      <c r="R9309" s="3">
        <v>0.92621964199999995</v>
      </c>
      <c r="S9309" s="1">
        <v>-5.6528373653720397E-2</v>
      </c>
      <c r="T9309" s="2">
        <v>0.89181236964441502</v>
      </c>
      <c r="U9309" s="3">
        <v>0.99913568982620904</v>
      </c>
      <c r="V9309" s="1">
        <v>6.1319034000000001E-2</v>
      </c>
      <c r="W9309" s="2">
        <v>0.88271443100000002</v>
      </c>
      <c r="X9309" s="3">
        <v>0.99931182399999996</v>
      </c>
    </row>
    <row r="9310" spans="1:24" x14ac:dyDescent="0.2">
      <c r="A9310" s="1">
        <v>9306</v>
      </c>
      <c r="B9310" s="2" t="s">
        <v>27017</v>
      </c>
      <c r="C9310" s="2" t="s">
        <v>27017</v>
      </c>
      <c r="D9310" s="24" t="s">
        <v>27018</v>
      </c>
      <c r="E9310" s="20" t="s">
        <v>27010</v>
      </c>
      <c r="F9310" s="3" t="s">
        <v>39701</v>
      </c>
      <c r="G9310" s="1" t="s">
        <v>40945</v>
      </c>
      <c r="H9310" s="2" t="s">
        <v>9</v>
      </c>
      <c r="I9310" s="3">
        <v>0</v>
      </c>
      <c r="J9310" s="1" t="s">
        <v>40945</v>
      </c>
      <c r="K9310" s="2" t="s">
        <v>9</v>
      </c>
      <c r="L9310" s="3">
        <v>0</v>
      </c>
      <c r="M9310" s="1" t="s">
        <v>40945</v>
      </c>
      <c r="N9310" s="2" t="s">
        <v>9</v>
      </c>
      <c r="O9310" s="3">
        <v>0</v>
      </c>
      <c r="P9310" s="1">
        <v>1.3340334140000001</v>
      </c>
      <c r="Q9310" s="2" t="s">
        <v>9</v>
      </c>
      <c r="R9310" s="3" t="s">
        <v>9</v>
      </c>
      <c r="S9310" s="1" t="s">
        <v>10</v>
      </c>
      <c r="T9310" s="2" t="s">
        <v>9</v>
      </c>
      <c r="U9310" s="3">
        <v>0</v>
      </c>
      <c r="V9310" s="1" t="s">
        <v>9</v>
      </c>
      <c r="W9310" s="2" t="s">
        <v>9</v>
      </c>
      <c r="X9310" s="3" t="s">
        <v>9</v>
      </c>
    </row>
    <row r="9311" spans="1:24" x14ac:dyDescent="0.2">
      <c r="A9311" s="1">
        <v>9307</v>
      </c>
      <c r="B9311" s="2" t="s">
        <v>27019</v>
      </c>
      <c r="C9311" s="2" t="s">
        <v>27020</v>
      </c>
      <c r="D9311" s="24" t="s">
        <v>41912</v>
      </c>
      <c r="E9311" s="20" t="s">
        <v>27021</v>
      </c>
      <c r="F9311" s="3" t="s">
        <v>39702</v>
      </c>
      <c r="G9311" s="1" t="s">
        <v>10</v>
      </c>
      <c r="H9311" s="2" t="s">
        <v>9</v>
      </c>
      <c r="I9311" s="3">
        <v>0</v>
      </c>
      <c r="J9311" s="1" t="s">
        <v>9</v>
      </c>
      <c r="K9311" s="2" t="s">
        <v>9</v>
      </c>
      <c r="L9311" s="3" t="s">
        <v>9</v>
      </c>
      <c r="M9311" s="1" t="s">
        <v>10</v>
      </c>
      <c r="N9311" s="2" t="s">
        <v>9</v>
      </c>
      <c r="O9311" s="3">
        <v>0</v>
      </c>
      <c r="P9311" s="1" t="s">
        <v>10</v>
      </c>
      <c r="Q9311" s="2" t="s">
        <v>9</v>
      </c>
      <c r="R9311" s="3">
        <v>0</v>
      </c>
      <c r="S9311" s="1" t="s">
        <v>9</v>
      </c>
      <c r="T9311" s="2" t="s">
        <v>9</v>
      </c>
      <c r="U9311" s="3" t="s">
        <v>9</v>
      </c>
      <c r="V9311" s="1" t="s">
        <v>10</v>
      </c>
      <c r="W9311" s="2" t="s">
        <v>9</v>
      </c>
      <c r="X9311" s="3">
        <v>0</v>
      </c>
    </row>
    <row r="9312" spans="1:24" x14ac:dyDescent="0.2">
      <c r="A9312" s="1">
        <v>9308</v>
      </c>
      <c r="B9312" s="2" t="s">
        <v>27022</v>
      </c>
      <c r="C9312" s="2" t="s">
        <v>27023</v>
      </c>
      <c r="D9312" s="24" t="s">
        <v>41913</v>
      </c>
      <c r="E9312" s="20" t="s">
        <v>27021</v>
      </c>
      <c r="F9312" s="3" t="s">
        <v>39703</v>
      </c>
      <c r="G9312" s="1">
        <v>0.93156405099999995</v>
      </c>
      <c r="H9312" s="2">
        <v>0.77610419100000005</v>
      </c>
      <c r="I9312" s="3">
        <v>0.99103952799999995</v>
      </c>
      <c r="J9312" s="1">
        <v>2.1310303679999998</v>
      </c>
      <c r="K9312" s="2">
        <v>0.433696849</v>
      </c>
      <c r="L9312" s="3">
        <v>0.95986818200000001</v>
      </c>
      <c r="M9312" s="1">
        <v>3.1355191417947799</v>
      </c>
      <c r="N9312" s="2">
        <v>0.28594203635860199</v>
      </c>
      <c r="O9312" s="3">
        <v>0.98618713372383704</v>
      </c>
      <c r="P9312" s="1">
        <v>4.7912043710000001</v>
      </c>
      <c r="Q9312" s="2">
        <v>9.1979660000000005E-2</v>
      </c>
      <c r="R9312" s="3">
        <v>0.74548143099999997</v>
      </c>
      <c r="S9312" s="1">
        <v>-1.73093460701478</v>
      </c>
      <c r="T9312" s="2">
        <v>0.52203976598924196</v>
      </c>
      <c r="U9312" s="3">
        <v>0.99913568982620904</v>
      </c>
      <c r="V9312" s="1">
        <v>-2.202639697</v>
      </c>
      <c r="W9312" s="2">
        <v>0.41902909300000002</v>
      </c>
      <c r="X9312" s="3">
        <v>0.99931182399999996</v>
      </c>
    </row>
    <row r="9313" spans="1:24" x14ac:dyDescent="0.2">
      <c r="A9313" s="1">
        <v>9309</v>
      </c>
      <c r="B9313" s="2" t="s">
        <v>27024</v>
      </c>
      <c r="C9313" s="2" t="s">
        <v>27025</v>
      </c>
      <c r="D9313" s="24" t="s">
        <v>41914</v>
      </c>
      <c r="E9313" s="20" t="s">
        <v>27021</v>
      </c>
      <c r="F9313" s="3" t="s">
        <v>39704</v>
      </c>
      <c r="G9313" s="1">
        <v>-4.6367079999999998E-2</v>
      </c>
      <c r="H9313" s="2">
        <v>0.90066069900000001</v>
      </c>
      <c r="I9313" s="3">
        <v>0.998176646</v>
      </c>
      <c r="J9313" s="1">
        <v>-2.7338175999999999E-2</v>
      </c>
      <c r="K9313" s="2">
        <v>0.94132375199999996</v>
      </c>
      <c r="L9313" s="3">
        <v>0.99681724999999999</v>
      </c>
      <c r="M9313" s="1">
        <v>3.66022916959605E-3</v>
      </c>
      <c r="N9313" s="2">
        <v>0.99213659666882803</v>
      </c>
      <c r="O9313" s="3">
        <v>0.99984102997549595</v>
      </c>
      <c r="P9313" s="1">
        <v>1.6603262000000001E-2</v>
      </c>
      <c r="Q9313" s="2">
        <v>0.96434262699999995</v>
      </c>
      <c r="R9313" s="3">
        <v>0.99579072999999996</v>
      </c>
      <c r="S9313" s="1">
        <v>0.111070047204229</v>
      </c>
      <c r="T9313" s="2">
        <v>0.76510575773370604</v>
      </c>
      <c r="U9313" s="3">
        <v>0.99913568982620904</v>
      </c>
      <c r="V9313" s="1">
        <v>0.109682191</v>
      </c>
      <c r="W9313" s="2">
        <v>0.76795082599999998</v>
      </c>
      <c r="X9313" s="3">
        <v>0.99931182399999996</v>
      </c>
    </row>
    <row r="9314" spans="1:24" x14ac:dyDescent="0.2">
      <c r="A9314" s="1">
        <v>9310</v>
      </c>
      <c r="B9314" s="2" t="s">
        <v>27026</v>
      </c>
      <c r="C9314" s="2" t="s">
        <v>27027</v>
      </c>
      <c r="D9314" s="24" t="s">
        <v>27028</v>
      </c>
      <c r="E9314" s="20" t="s">
        <v>27029</v>
      </c>
      <c r="F9314" s="3" t="s">
        <v>39705</v>
      </c>
      <c r="G9314" s="1">
        <v>0.73706745900000004</v>
      </c>
      <c r="H9314" s="2">
        <v>6.1919125999999998E-2</v>
      </c>
      <c r="I9314" s="3">
        <v>0.60705098800000001</v>
      </c>
      <c r="J9314" s="1">
        <v>0.64204768099999998</v>
      </c>
      <c r="K9314" s="2">
        <v>0.100826735</v>
      </c>
      <c r="L9314" s="3">
        <v>0.75078419799999996</v>
      </c>
      <c r="M9314" s="1">
        <v>0.77734102825627804</v>
      </c>
      <c r="N9314" s="2">
        <v>4.98964589464874E-2</v>
      </c>
      <c r="O9314" s="3">
        <v>0.73153563246535103</v>
      </c>
      <c r="P9314" s="1">
        <v>0.81696424599999995</v>
      </c>
      <c r="Q9314" s="2">
        <v>5.5871621000000003E-2</v>
      </c>
      <c r="R9314" s="3">
        <v>0.68219220300000005</v>
      </c>
      <c r="S9314" s="1">
        <v>0.21816436393715499</v>
      </c>
      <c r="T9314" s="2">
        <v>0.56698098795587204</v>
      </c>
      <c r="U9314" s="3">
        <v>0.99913568982620904</v>
      </c>
      <c r="V9314" s="1">
        <v>7.8225147999999994E-2</v>
      </c>
      <c r="W9314" s="2">
        <v>0.83684765999999999</v>
      </c>
      <c r="X9314" s="3">
        <v>0.99931182399999996</v>
      </c>
    </row>
    <row r="9315" spans="1:24" x14ac:dyDescent="0.2">
      <c r="A9315" s="1">
        <v>9311</v>
      </c>
      <c r="B9315" s="2" t="s">
        <v>27030</v>
      </c>
      <c r="C9315" s="2" t="s">
        <v>27031</v>
      </c>
      <c r="D9315" s="24" t="s">
        <v>27032</v>
      </c>
      <c r="E9315" s="20" t="s">
        <v>42431</v>
      </c>
      <c r="F9315" s="3" t="s">
        <v>39706</v>
      </c>
      <c r="G9315" s="1" t="s">
        <v>10</v>
      </c>
      <c r="H9315" s="2" t="s">
        <v>9</v>
      </c>
      <c r="I9315" s="3">
        <v>0</v>
      </c>
      <c r="J9315" s="1" t="s">
        <v>10</v>
      </c>
      <c r="K9315" s="2" t="s">
        <v>9</v>
      </c>
      <c r="L9315" s="3">
        <v>0</v>
      </c>
      <c r="M9315" s="1" t="s">
        <v>9</v>
      </c>
      <c r="N9315" s="2" t="s">
        <v>9</v>
      </c>
      <c r="O9315" s="3" t="s">
        <v>9</v>
      </c>
      <c r="P9315" s="1" t="s">
        <v>9</v>
      </c>
      <c r="Q9315" s="2" t="s">
        <v>9</v>
      </c>
      <c r="R9315" s="3" t="s">
        <v>9</v>
      </c>
      <c r="S9315" s="1" t="s">
        <v>10</v>
      </c>
      <c r="T9315" s="2" t="s">
        <v>9</v>
      </c>
      <c r="U9315" s="3">
        <v>0</v>
      </c>
      <c r="V9315" s="1" t="s">
        <v>10</v>
      </c>
      <c r="W9315" s="2" t="s">
        <v>9</v>
      </c>
      <c r="X9315" s="3">
        <v>0</v>
      </c>
    </row>
    <row r="9316" spans="1:24" x14ac:dyDescent="0.2">
      <c r="A9316" s="1">
        <v>9312</v>
      </c>
      <c r="B9316" s="2" t="s">
        <v>27033</v>
      </c>
      <c r="C9316" s="2" t="s">
        <v>27034</v>
      </c>
      <c r="D9316" s="24" t="s">
        <v>27035</v>
      </c>
      <c r="E9316" s="20" t="s">
        <v>42431</v>
      </c>
      <c r="F9316" s="3" t="s">
        <v>39707</v>
      </c>
      <c r="G9316" s="1">
        <v>1.49699008</v>
      </c>
      <c r="H9316" s="5">
        <v>4.17E-4</v>
      </c>
      <c r="I9316" s="3">
        <v>7.3454922000000006E-2</v>
      </c>
      <c r="J9316" s="1">
        <v>1.3300055770000001</v>
      </c>
      <c r="K9316" s="2">
        <v>1.0924179999999999E-3</v>
      </c>
      <c r="L9316" s="3">
        <v>8.2885741999999998E-2</v>
      </c>
      <c r="M9316" s="1">
        <v>0.86214108576930304</v>
      </c>
      <c r="N9316" s="2">
        <v>1.8011005347279702E-2</v>
      </c>
      <c r="O9316" s="3">
        <v>0.61267361065547499</v>
      </c>
      <c r="P9316" s="1">
        <v>1.243942839</v>
      </c>
      <c r="Q9316" s="2">
        <v>2.6545990000000001E-3</v>
      </c>
      <c r="R9316" s="3">
        <v>0.27546278099999999</v>
      </c>
      <c r="S9316" s="1" t="s">
        <v>40945</v>
      </c>
      <c r="T9316" s="2" t="s">
        <v>9</v>
      </c>
      <c r="U9316" s="3">
        <v>0</v>
      </c>
      <c r="V9316" s="1">
        <v>-0.23992559699999999</v>
      </c>
      <c r="W9316" s="2">
        <v>0.60346267200000003</v>
      </c>
      <c r="X9316" s="3">
        <v>0.99931182399999996</v>
      </c>
    </row>
    <row r="9317" spans="1:24" x14ac:dyDescent="0.2">
      <c r="A9317" s="1">
        <v>9313</v>
      </c>
      <c r="B9317" s="2" t="s">
        <v>27036</v>
      </c>
      <c r="C9317" s="2" t="s">
        <v>27037</v>
      </c>
      <c r="D9317" s="24" t="s">
        <v>27038</v>
      </c>
      <c r="E9317" s="20" t="s">
        <v>27039</v>
      </c>
      <c r="F9317" s="3" t="s">
        <v>39708</v>
      </c>
      <c r="G9317" s="1">
        <v>-9.0961086999999996E-2</v>
      </c>
      <c r="H9317" s="2">
        <v>0.67403387299999995</v>
      </c>
      <c r="I9317" s="3">
        <v>0.98303896099999999</v>
      </c>
      <c r="J9317" s="1">
        <v>8.2727396999999994E-2</v>
      </c>
      <c r="K9317" s="2">
        <v>0.70196585099999997</v>
      </c>
      <c r="L9317" s="3">
        <v>0.99252891300000001</v>
      </c>
      <c r="M9317" s="1">
        <v>-0.27607152698864901</v>
      </c>
      <c r="N9317" s="2">
        <v>0.20852959661634399</v>
      </c>
      <c r="O9317" s="3">
        <v>0.95219352638938703</v>
      </c>
      <c r="P9317" s="1">
        <v>0.14542449800000001</v>
      </c>
      <c r="Q9317" s="2">
        <v>0.50252588200000003</v>
      </c>
      <c r="R9317" s="3">
        <v>0.93637235500000005</v>
      </c>
      <c r="S9317" s="1">
        <v>-0.22612983947337001</v>
      </c>
      <c r="T9317" s="2">
        <v>0.30032527715276502</v>
      </c>
      <c r="U9317" s="3">
        <v>0.99913568982620904</v>
      </c>
      <c r="V9317" s="1">
        <v>-1.9683952000000001E-2</v>
      </c>
      <c r="W9317" s="2">
        <v>0.927345945</v>
      </c>
      <c r="X9317" s="3">
        <v>0.99931182399999996</v>
      </c>
    </row>
    <row r="9318" spans="1:24" x14ac:dyDescent="0.2">
      <c r="A9318" s="1">
        <v>9314</v>
      </c>
      <c r="B9318" s="2" t="s">
        <v>27040</v>
      </c>
      <c r="C9318" s="2" t="s">
        <v>27040</v>
      </c>
      <c r="D9318" s="24" t="s">
        <v>27041</v>
      </c>
      <c r="E9318" s="20" t="s">
        <v>27042</v>
      </c>
      <c r="F9318" s="3" t="s">
        <v>39709</v>
      </c>
      <c r="G9318" s="1">
        <v>0.26662399599999997</v>
      </c>
      <c r="H9318" s="2">
        <v>0.779827347</v>
      </c>
      <c r="I9318" s="3">
        <v>0.99103952799999995</v>
      </c>
      <c r="J9318" s="1">
        <v>-0.34961047099999998</v>
      </c>
      <c r="K9318" s="2">
        <v>0.772014529</v>
      </c>
      <c r="L9318" s="3">
        <v>0.99360617100000004</v>
      </c>
      <c r="M9318" s="1">
        <v>-0.86578868001247899</v>
      </c>
      <c r="N9318" s="2">
        <v>0.29107248071449099</v>
      </c>
      <c r="O9318" s="3">
        <v>0.98826597543022998</v>
      </c>
      <c r="P9318" s="1">
        <v>0.23512566700000001</v>
      </c>
      <c r="Q9318" s="2">
        <v>0.80519401499999999</v>
      </c>
      <c r="R9318" s="3">
        <v>0.98477796100000003</v>
      </c>
      <c r="S9318" s="1">
        <v>4.1558624191818702E-2</v>
      </c>
      <c r="T9318" s="2">
        <v>0.97403956173163198</v>
      </c>
      <c r="U9318" s="3">
        <v>0.99913568982620904</v>
      </c>
      <c r="V9318" s="1">
        <v>-0.467295768</v>
      </c>
      <c r="W9318" s="2">
        <v>0.62562211000000001</v>
      </c>
      <c r="X9318" s="3">
        <v>0.99931182399999996</v>
      </c>
    </row>
    <row r="9319" spans="1:24" x14ac:dyDescent="0.2">
      <c r="A9319" s="1">
        <v>9315</v>
      </c>
      <c r="B9319" s="2" t="s">
        <v>27043</v>
      </c>
      <c r="C9319" s="2" t="s">
        <v>27043</v>
      </c>
      <c r="D9319" s="24" t="s">
        <v>27044</v>
      </c>
      <c r="E9319" s="20" t="s">
        <v>27042</v>
      </c>
      <c r="F9319" s="3" t="s">
        <v>39710</v>
      </c>
      <c r="G9319" s="1">
        <v>0.26662399599999997</v>
      </c>
      <c r="H9319" s="2">
        <v>0.73342680500000001</v>
      </c>
      <c r="I9319" s="3">
        <v>0.98708571700000003</v>
      </c>
      <c r="J9319" s="1">
        <v>-1.0547109000000001E-2</v>
      </c>
      <c r="K9319" s="2">
        <v>0.98712713299999999</v>
      </c>
      <c r="L9319" s="3">
        <v>0.99984233899999997</v>
      </c>
      <c r="M9319" s="1">
        <v>-0.86578868001247899</v>
      </c>
      <c r="N9319" s="2">
        <v>0.198076857508003</v>
      </c>
      <c r="O9319" s="3">
        <v>0.94965095338500705</v>
      </c>
      <c r="P9319" s="1">
        <v>0.2196948</v>
      </c>
      <c r="Q9319" s="2">
        <v>0.75363992300000004</v>
      </c>
      <c r="R9319" s="3">
        <v>0.97985840300000004</v>
      </c>
      <c r="S9319" s="1">
        <v>-4.3597254640615701E-2</v>
      </c>
      <c r="T9319" s="2">
        <v>0.96481516643909604</v>
      </c>
      <c r="U9319" s="3">
        <v>0.99913568982620904</v>
      </c>
      <c r="V9319" s="1">
        <v>-0.24997077300000001</v>
      </c>
      <c r="W9319" s="2">
        <v>0.72115389200000002</v>
      </c>
      <c r="X9319" s="3">
        <v>0.99931182399999996</v>
      </c>
    </row>
    <row r="9320" spans="1:24" x14ac:dyDescent="0.2">
      <c r="A9320" s="1">
        <v>9316</v>
      </c>
      <c r="B9320" s="2" t="s">
        <v>27045</v>
      </c>
      <c r="C9320" s="2" t="s">
        <v>27045</v>
      </c>
      <c r="D9320" s="24" t="s">
        <v>27046</v>
      </c>
      <c r="E9320" s="20" t="s">
        <v>27042</v>
      </c>
      <c r="F9320" s="3" t="s">
        <v>39711</v>
      </c>
      <c r="G9320" s="1" t="s">
        <v>40945</v>
      </c>
      <c r="H9320" s="2" t="s">
        <v>9</v>
      </c>
      <c r="I9320" s="3">
        <v>0</v>
      </c>
      <c r="J9320" s="1" t="s">
        <v>40945</v>
      </c>
      <c r="K9320" s="2" t="s">
        <v>9</v>
      </c>
      <c r="L9320" s="3">
        <v>0</v>
      </c>
      <c r="M9320" s="1" t="s">
        <v>40945</v>
      </c>
      <c r="N9320" s="2" t="s">
        <v>9</v>
      </c>
      <c r="O9320" s="3">
        <v>0</v>
      </c>
      <c r="P9320" s="1" t="s">
        <v>40945</v>
      </c>
      <c r="Q9320" s="2" t="s">
        <v>9</v>
      </c>
      <c r="R9320" s="3">
        <v>0</v>
      </c>
      <c r="S9320" s="1" t="s">
        <v>10</v>
      </c>
      <c r="T9320" s="2" t="s">
        <v>9</v>
      </c>
      <c r="U9320" s="3">
        <v>0</v>
      </c>
      <c r="V9320" s="1" t="s">
        <v>9</v>
      </c>
      <c r="W9320" s="2" t="s">
        <v>9</v>
      </c>
      <c r="X9320" s="3" t="s">
        <v>9</v>
      </c>
    </row>
    <row r="9321" spans="1:24" x14ac:dyDescent="0.2">
      <c r="A9321" s="1">
        <v>9317</v>
      </c>
      <c r="B9321" s="2" t="s">
        <v>27047</v>
      </c>
      <c r="C9321" s="2" t="s">
        <v>27047</v>
      </c>
      <c r="D9321" s="24" t="s">
        <v>27048</v>
      </c>
      <c r="E9321" s="20" t="s">
        <v>27049</v>
      </c>
      <c r="F9321" s="3" t="s">
        <v>39712</v>
      </c>
      <c r="G9321" s="1">
        <v>-7.9957618999999994E-2</v>
      </c>
      <c r="H9321" s="2">
        <v>0.84952582399999998</v>
      </c>
      <c r="I9321" s="3">
        <v>0.996164724</v>
      </c>
      <c r="J9321" s="1">
        <v>5.7210387000000001E-2</v>
      </c>
      <c r="K9321" s="2">
        <v>0.89199986399999998</v>
      </c>
      <c r="L9321" s="3">
        <v>0.99416922299999999</v>
      </c>
      <c r="M9321" s="1">
        <v>-0.27616421298459998</v>
      </c>
      <c r="N9321" s="2">
        <v>0.51402946774413705</v>
      </c>
      <c r="O9321" s="3">
        <v>0.99984102997549595</v>
      </c>
      <c r="P9321" s="1">
        <v>0.18984084900000001</v>
      </c>
      <c r="Q9321" s="2">
        <v>0.65295485900000005</v>
      </c>
      <c r="R9321" s="3">
        <v>0.96703390700000003</v>
      </c>
      <c r="S9321" s="1">
        <v>0.69142233812596798</v>
      </c>
      <c r="T9321" s="2">
        <v>0.11024839514719099</v>
      </c>
      <c r="U9321" s="3">
        <v>0.99913568982620904</v>
      </c>
      <c r="V9321" s="1">
        <v>0.57443370500000002</v>
      </c>
      <c r="W9321" s="2">
        <v>0.18097448399999999</v>
      </c>
      <c r="X9321" s="3">
        <v>0.99931182399999996</v>
      </c>
    </row>
    <row r="9322" spans="1:24" x14ac:dyDescent="0.2">
      <c r="A9322" s="1">
        <v>9318</v>
      </c>
      <c r="B9322" s="2" t="s">
        <v>27050</v>
      </c>
      <c r="C9322" s="2" t="s">
        <v>27050</v>
      </c>
      <c r="D9322" s="24" t="s">
        <v>27051</v>
      </c>
      <c r="E9322" s="20" t="s">
        <v>27052</v>
      </c>
      <c r="F9322" s="3" t="s">
        <v>39713</v>
      </c>
      <c r="G9322" s="1">
        <v>0.28370678199999999</v>
      </c>
      <c r="H9322" s="2">
        <v>0.77148502799999996</v>
      </c>
      <c r="I9322" s="3">
        <v>0.99103952799999995</v>
      </c>
      <c r="J9322" s="1">
        <v>-0.154999528</v>
      </c>
      <c r="K9322" s="2">
        <v>0.85412006399999996</v>
      </c>
      <c r="L9322" s="3">
        <v>0.99400054500000001</v>
      </c>
      <c r="M9322" s="1">
        <v>0.75461818508564704</v>
      </c>
      <c r="N9322" s="2">
        <v>0.45489681478730898</v>
      </c>
      <c r="O9322" s="3">
        <v>0.99984102997549595</v>
      </c>
      <c r="P9322" s="1">
        <v>5.9428533999999998E-2</v>
      </c>
      <c r="Q9322" s="2">
        <v>0.951217439</v>
      </c>
      <c r="R9322" s="3">
        <v>0.99556868300000001</v>
      </c>
      <c r="S9322" s="1" t="s">
        <v>40945</v>
      </c>
      <c r="T9322" s="2" t="s">
        <v>9</v>
      </c>
      <c r="U9322" s="3">
        <v>0</v>
      </c>
      <c r="V9322" s="1">
        <v>-0.60748400999999996</v>
      </c>
      <c r="W9322" s="2">
        <v>0.36082365700000002</v>
      </c>
      <c r="X9322" s="3">
        <v>0.99931182399999996</v>
      </c>
    </row>
    <row r="9323" spans="1:24" x14ac:dyDescent="0.2">
      <c r="A9323" s="1">
        <v>9319</v>
      </c>
      <c r="B9323" s="2" t="s">
        <v>27053</v>
      </c>
      <c r="C9323" s="2" t="s">
        <v>27054</v>
      </c>
      <c r="D9323" s="24" t="s">
        <v>27055</v>
      </c>
      <c r="E9323" s="20" t="s">
        <v>27056</v>
      </c>
      <c r="F9323" s="3" t="s">
        <v>39714</v>
      </c>
      <c r="G9323" s="1">
        <v>1.352966726</v>
      </c>
      <c r="H9323" s="5">
        <v>5.2499999999999997E-4</v>
      </c>
      <c r="I9323" s="3">
        <v>7.9602618E-2</v>
      </c>
      <c r="J9323" s="1">
        <v>1.306055186</v>
      </c>
      <c r="K9323" s="5">
        <v>7.4600000000000003E-4</v>
      </c>
      <c r="L9323" s="3">
        <v>7.5434099000000004E-2</v>
      </c>
      <c r="M9323" s="1">
        <v>1.2638750591500201</v>
      </c>
      <c r="N9323" s="2">
        <v>1.0196611446890999E-3</v>
      </c>
      <c r="O9323" s="3">
        <v>0.153331544632623</v>
      </c>
      <c r="P9323" s="1">
        <v>1.0300222640000001</v>
      </c>
      <c r="Q9323" s="2">
        <v>5.5610490000000002E-3</v>
      </c>
      <c r="R9323" s="3">
        <v>0.36529458199999998</v>
      </c>
      <c r="S9323" s="1">
        <v>0.37137562268452301</v>
      </c>
      <c r="T9323" s="2">
        <v>0.28298765839353801</v>
      </c>
      <c r="U9323" s="3">
        <v>0.99913568982620904</v>
      </c>
      <c r="V9323" s="1">
        <v>0.16239527300000001</v>
      </c>
      <c r="W9323" s="2">
        <v>0.63539999599999997</v>
      </c>
      <c r="X9323" s="3">
        <v>0.99931182399999996</v>
      </c>
    </row>
    <row r="9324" spans="1:24" x14ac:dyDescent="0.2">
      <c r="A9324" s="1">
        <v>9320</v>
      </c>
      <c r="B9324" s="2" t="s">
        <v>27057</v>
      </c>
      <c r="C9324" s="2" t="s">
        <v>27058</v>
      </c>
      <c r="D9324" s="24" t="s">
        <v>27059</v>
      </c>
      <c r="E9324" s="20" t="s">
        <v>27056</v>
      </c>
      <c r="F9324" s="3" t="s">
        <v>39715</v>
      </c>
      <c r="G9324" s="1">
        <v>-0.105169901</v>
      </c>
      <c r="H9324" s="2">
        <v>0.79356239699999997</v>
      </c>
      <c r="I9324" s="3">
        <v>0.99132673999999998</v>
      </c>
      <c r="J9324" s="1" t="s">
        <v>40945</v>
      </c>
      <c r="K9324" s="2" t="s">
        <v>9</v>
      </c>
      <c r="L9324" s="3">
        <v>0</v>
      </c>
      <c r="M9324" s="1">
        <v>-0.43163615767618602</v>
      </c>
      <c r="N9324" s="2">
        <v>0.45943406206146598</v>
      </c>
      <c r="O9324" s="3">
        <v>0.99984102997549595</v>
      </c>
      <c r="P9324" s="1">
        <v>2.6602857000000001E-2</v>
      </c>
      <c r="Q9324" s="2">
        <v>0.95262155599999998</v>
      </c>
      <c r="R9324" s="3">
        <v>0.99556868300000001</v>
      </c>
      <c r="S9324" s="1">
        <v>8.0348155160783502E-2</v>
      </c>
      <c r="T9324" s="2">
        <v>0.90783280075422601</v>
      </c>
      <c r="U9324" s="3">
        <v>0.99913568982620904</v>
      </c>
      <c r="V9324" s="1">
        <v>-0.15656929999999999</v>
      </c>
      <c r="W9324" s="2">
        <v>0.82186849900000003</v>
      </c>
      <c r="X9324" s="3">
        <v>0.99931182399999996</v>
      </c>
    </row>
    <row r="9325" spans="1:24" x14ac:dyDescent="0.2">
      <c r="A9325" s="1">
        <v>9321</v>
      </c>
      <c r="B9325" s="2" t="s">
        <v>27060</v>
      </c>
      <c r="C9325" s="2" t="s">
        <v>27061</v>
      </c>
      <c r="D9325" s="24" t="s">
        <v>27062</v>
      </c>
      <c r="E9325" s="20" t="s">
        <v>27056</v>
      </c>
      <c r="F9325" s="3" t="s">
        <v>39716</v>
      </c>
      <c r="G9325" s="1">
        <v>-0.148649372</v>
      </c>
      <c r="H9325" s="2">
        <v>0.57964808999999995</v>
      </c>
      <c r="I9325" s="3">
        <v>0.97534676899999995</v>
      </c>
      <c r="J9325" s="1">
        <v>-0.15406286399999999</v>
      </c>
      <c r="K9325" s="2">
        <v>0.53566063600000002</v>
      </c>
      <c r="L9325" s="3">
        <v>0.98191309900000001</v>
      </c>
      <c r="M9325" s="1">
        <v>-0.44325146965001599</v>
      </c>
      <c r="N9325" s="2">
        <v>0.10982292848371</v>
      </c>
      <c r="O9325" s="3">
        <v>0.91340795403891195</v>
      </c>
      <c r="P9325" s="1">
        <v>-0.29356750399999998</v>
      </c>
      <c r="Q9325" s="2">
        <v>0.24444829000000001</v>
      </c>
      <c r="R9325" s="3">
        <v>0.89481071499999998</v>
      </c>
      <c r="S9325" s="1">
        <v>-9.84317094602635E-2</v>
      </c>
      <c r="T9325" s="2">
        <v>0.73083824968950295</v>
      </c>
      <c r="U9325" s="3">
        <v>0.99913568982620904</v>
      </c>
      <c r="V9325" s="1">
        <v>-0.16952752300000001</v>
      </c>
      <c r="W9325" s="2">
        <v>0.59700006299999997</v>
      </c>
      <c r="X9325" s="3">
        <v>0.99931182399999996</v>
      </c>
    </row>
    <row r="9326" spans="1:24" x14ac:dyDescent="0.2">
      <c r="A9326" s="1">
        <v>9322</v>
      </c>
      <c r="B9326" s="2" t="s">
        <v>27063</v>
      </c>
      <c r="C9326" s="2" t="s">
        <v>27064</v>
      </c>
      <c r="D9326" s="24" t="s">
        <v>27065</v>
      </c>
      <c r="E9326" s="20" t="s">
        <v>27056</v>
      </c>
      <c r="F9326" s="3" t="s">
        <v>39717</v>
      </c>
      <c r="G9326" s="1">
        <v>0.48521626600000001</v>
      </c>
      <c r="H9326" s="2">
        <v>0.63897786099999998</v>
      </c>
      <c r="I9326" s="3">
        <v>0.97926291600000004</v>
      </c>
      <c r="J9326" s="1">
        <v>1.19741685</v>
      </c>
      <c r="K9326" s="2">
        <v>0.26870092699999998</v>
      </c>
      <c r="L9326" s="3">
        <v>0.90096528300000001</v>
      </c>
      <c r="M9326" s="1">
        <v>1.1099483244024</v>
      </c>
      <c r="N9326" s="2">
        <v>0.27602058109237299</v>
      </c>
      <c r="O9326" s="3">
        <v>0.98254523445644304</v>
      </c>
      <c r="P9326" s="1">
        <v>1.5653163219999999</v>
      </c>
      <c r="Q9326" s="2">
        <v>0.142033095</v>
      </c>
      <c r="R9326" s="3">
        <v>0.82211557000000002</v>
      </c>
      <c r="S9326" s="1">
        <v>-0.259791657744324</v>
      </c>
      <c r="T9326" s="2">
        <v>0.82648794518600399</v>
      </c>
      <c r="U9326" s="3">
        <v>0.99913568982620904</v>
      </c>
      <c r="V9326" s="1">
        <v>-0.90226898200000005</v>
      </c>
      <c r="W9326" s="2">
        <v>0.45675624100000001</v>
      </c>
      <c r="X9326" s="3">
        <v>0.99931182399999996</v>
      </c>
    </row>
    <row r="9327" spans="1:24" x14ac:dyDescent="0.2">
      <c r="A9327" s="1">
        <v>9323</v>
      </c>
      <c r="B9327" s="2" t="s">
        <v>27066</v>
      </c>
      <c r="C9327" s="2" t="s">
        <v>27067</v>
      </c>
      <c r="D9327" s="24" t="s">
        <v>27068</v>
      </c>
      <c r="E9327" s="20" t="s">
        <v>27056</v>
      </c>
      <c r="F9327" s="3" t="s">
        <v>39718</v>
      </c>
      <c r="G9327" s="1">
        <v>0.27725758900000003</v>
      </c>
      <c r="H9327" s="2">
        <v>0.55400633099999996</v>
      </c>
      <c r="I9327" s="3">
        <v>0.97225779999999995</v>
      </c>
      <c r="J9327" s="1">
        <v>-9.6772800000000006E-2</v>
      </c>
      <c r="K9327" s="2">
        <v>0.84780297199999999</v>
      </c>
      <c r="L9327" s="3">
        <v>0.99400054500000001</v>
      </c>
      <c r="M9327" s="1">
        <v>-0.17486296202884699</v>
      </c>
      <c r="N9327" s="2">
        <v>0.70830627917744604</v>
      </c>
      <c r="O9327" s="3">
        <v>0.99984102997549595</v>
      </c>
      <c r="P9327" s="1">
        <v>-5.1614444000000002E-2</v>
      </c>
      <c r="Q9327" s="2">
        <v>0.91193643800000002</v>
      </c>
      <c r="R9327" s="3">
        <v>0.98864789900000005</v>
      </c>
      <c r="S9327" s="1">
        <v>-2.4681990951113598E-2</v>
      </c>
      <c r="T9327" s="2">
        <v>0.95781725943252405</v>
      </c>
      <c r="U9327" s="3">
        <v>0.99913568982620904</v>
      </c>
      <c r="V9327" s="1">
        <v>0.37200554499999999</v>
      </c>
      <c r="W9327" s="2">
        <v>0.46325788699999998</v>
      </c>
      <c r="X9327" s="3">
        <v>0.99931182399999996</v>
      </c>
    </row>
    <row r="9328" spans="1:24" x14ac:dyDescent="0.2">
      <c r="A9328" s="1">
        <v>9324</v>
      </c>
      <c r="B9328" s="2" t="s">
        <v>27069</v>
      </c>
      <c r="C9328" s="2" t="s">
        <v>27070</v>
      </c>
      <c r="D9328" s="24" t="s">
        <v>27071</v>
      </c>
      <c r="E9328" s="20" t="s">
        <v>27056</v>
      </c>
      <c r="F9328" s="3" t="s">
        <v>39719</v>
      </c>
      <c r="G9328" s="1">
        <v>1.535161548</v>
      </c>
      <c r="H9328" s="5">
        <v>2.5000000000000002E-6</v>
      </c>
      <c r="I9328" s="3">
        <v>2.5796439999999999E-3</v>
      </c>
      <c r="J9328" s="1">
        <v>1.54552018</v>
      </c>
      <c r="K9328" s="5">
        <v>2.2900000000000001E-6</v>
      </c>
      <c r="L9328" s="3">
        <v>2.0626389999999998E-3</v>
      </c>
      <c r="M9328" s="1">
        <v>1.4418355362038899</v>
      </c>
      <c r="N9328" s="5">
        <v>5.6284148362006903E-6</v>
      </c>
      <c r="O9328" s="3">
        <v>8.0806208648671607E-3</v>
      </c>
      <c r="P9328" s="1">
        <v>1.4063861769999999</v>
      </c>
      <c r="Q9328" s="5">
        <v>7.7000000000000008E-6</v>
      </c>
      <c r="R9328" s="3">
        <v>1.5480119000000001E-2</v>
      </c>
      <c r="S9328" s="1">
        <v>3.9306270084884201E-2</v>
      </c>
      <c r="T9328" s="2">
        <v>0.91412763979297396</v>
      </c>
      <c r="U9328" s="3">
        <v>0.99913568982620904</v>
      </c>
      <c r="V9328" s="1">
        <v>0.86374181000000005</v>
      </c>
      <c r="W9328" s="2">
        <v>2.7251273999999999E-2</v>
      </c>
      <c r="X9328" s="3">
        <v>0.99931182399999996</v>
      </c>
    </row>
    <row r="9329" spans="1:24" x14ac:dyDescent="0.2">
      <c r="A9329" s="1">
        <v>9325</v>
      </c>
      <c r="B9329" s="2" t="s">
        <v>27072</v>
      </c>
      <c r="C9329" s="2" t="s">
        <v>27072</v>
      </c>
      <c r="D9329" s="24" t="s">
        <v>41915</v>
      </c>
      <c r="E9329" s="20" t="s">
        <v>42432</v>
      </c>
      <c r="F9329" s="3" t="s">
        <v>39720</v>
      </c>
      <c r="G9329" s="1">
        <v>-0.29230151100000001</v>
      </c>
      <c r="H9329" s="2">
        <v>0.45406281100000001</v>
      </c>
      <c r="I9329" s="3">
        <v>0.95398120799999997</v>
      </c>
      <c r="J9329" s="1">
        <v>6.0203871999999999E-2</v>
      </c>
      <c r="K9329" s="2">
        <v>0.88628838099999996</v>
      </c>
      <c r="L9329" s="3">
        <v>0.99416922299999999</v>
      </c>
      <c r="M9329" s="1">
        <v>-0.760782048097704</v>
      </c>
      <c r="N9329" s="2">
        <v>9.5968116466987705E-2</v>
      </c>
      <c r="O9329" s="3">
        <v>0.89450048223927603</v>
      </c>
      <c r="P9329" s="1">
        <v>0.22813519600000001</v>
      </c>
      <c r="Q9329" s="2">
        <v>0.65977619499999995</v>
      </c>
      <c r="R9329" s="3">
        <v>0.96861301899999996</v>
      </c>
      <c r="S9329" s="1">
        <v>0.55107727664893502</v>
      </c>
      <c r="T9329" s="2">
        <v>0.27352050854495602</v>
      </c>
      <c r="U9329" s="3">
        <v>0.99913568982620904</v>
      </c>
      <c r="V9329" s="1">
        <v>6.0371287000000003E-2</v>
      </c>
      <c r="W9329" s="2">
        <v>0.86062758100000003</v>
      </c>
      <c r="X9329" s="3">
        <v>0.99931182399999996</v>
      </c>
    </row>
    <row r="9330" spans="1:24" x14ac:dyDescent="0.2">
      <c r="A9330" s="1">
        <v>9326</v>
      </c>
      <c r="B9330" s="2" t="s">
        <v>27073</v>
      </c>
      <c r="C9330" s="2" t="s">
        <v>27074</v>
      </c>
      <c r="D9330" s="24" t="s">
        <v>27075</v>
      </c>
      <c r="E9330" s="20" t="s">
        <v>27076</v>
      </c>
      <c r="F9330" s="3" t="s">
        <v>39721</v>
      </c>
      <c r="G9330" s="1">
        <v>0.17804740599999999</v>
      </c>
      <c r="H9330" s="2">
        <v>0.69103723500000003</v>
      </c>
      <c r="I9330" s="3">
        <v>0.98309538200000002</v>
      </c>
      <c r="J9330" s="1">
        <v>0.41689182299999999</v>
      </c>
      <c r="K9330" s="2">
        <v>0.40118311299999998</v>
      </c>
      <c r="L9330" s="3">
        <v>0.95384406600000005</v>
      </c>
      <c r="M9330" s="1">
        <v>-0.63012792656288397</v>
      </c>
      <c r="N9330" s="2">
        <v>0.17514032269679999</v>
      </c>
      <c r="O9330" s="3">
        <v>0.94549971781954401</v>
      </c>
      <c r="P9330" s="1">
        <v>-0.14645417699999999</v>
      </c>
      <c r="Q9330" s="2">
        <v>0.765030239</v>
      </c>
      <c r="R9330" s="3">
        <v>0.98143198899999995</v>
      </c>
      <c r="S9330" s="1">
        <v>2.285640911612E-2</v>
      </c>
      <c r="T9330" s="2">
        <v>0.96272614727452899</v>
      </c>
      <c r="U9330" s="3">
        <v>0.99913568982620904</v>
      </c>
      <c r="V9330" s="1">
        <v>9.1305299000000006E-2</v>
      </c>
      <c r="W9330" s="2">
        <v>0.82948642699999997</v>
      </c>
      <c r="X9330" s="3">
        <v>0.99931182399999996</v>
      </c>
    </row>
    <row r="9331" spans="1:24" x14ac:dyDescent="0.2">
      <c r="A9331" s="1">
        <v>9327</v>
      </c>
      <c r="B9331" s="2" t="s">
        <v>27077</v>
      </c>
      <c r="C9331" s="2" t="s">
        <v>27078</v>
      </c>
      <c r="D9331" s="24" t="s">
        <v>27079</v>
      </c>
      <c r="E9331" s="20" t="s">
        <v>27076</v>
      </c>
      <c r="F9331" s="3" t="s">
        <v>39722</v>
      </c>
      <c r="G9331" s="1">
        <v>-1.4463836000000001</v>
      </c>
      <c r="H9331" s="2">
        <v>1.481125E-2</v>
      </c>
      <c r="I9331" s="3">
        <v>0.35733090000000001</v>
      </c>
      <c r="J9331" s="1">
        <v>-1.8240601750000001</v>
      </c>
      <c r="K9331" s="2">
        <v>1.0976189000000001E-2</v>
      </c>
      <c r="L9331" s="3">
        <v>0.31227420500000003</v>
      </c>
      <c r="M9331" s="1" t="s">
        <v>40945</v>
      </c>
      <c r="N9331" s="2" t="s">
        <v>9</v>
      </c>
      <c r="O9331" s="3">
        <v>0</v>
      </c>
      <c r="P9331" s="1">
        <v>-1.92051591</v>
      </c>
      <c r="Q9331" s="2">
        <v>5.5116699999999998E-3</v>
      </c>
      <c r="R9331" s="3">
        <v>0.36529458199999998</v>
      </c>
      <c r="S9331" s="1">
        <v>-8.33520261796559E-3</v>
      </c>
      <c r="T9331" s="2">
        <v>0.98119116188792699</v>
      </c>
      <c r="U9331" s="3">
        <v>0.99913568982620904</v>
      </c>
      <c r="V9331" s="1" t="s">
        <v>40945</v>
      </c>
      <c r="W9331" s="2" t="s">
        <v>9</v>
      </c>
      <c r="X9331" s="3">
        <v>0</v>
      </c>
    </row>
    <row r="9332" spans="1:24" x14ac:dyDescent="0.2">
      <c r="A9332" s="1">
        <v>9328</v>
      </c>
      <c r="B9332" s="2" t="s">
        <v>27080</v>
      </c>
      <c r="C9332" s="2" t="s">
        <v>27081</v>
      </c>
      <c r="D9332" s="24" t="s">
        <v>27082</v>
      </c>
      <c r="E9332" s="20" t="s">
        <v>27076</v>
      </c>
      <c r="F9332" s="3" t="s">
        <v>39723</v>
      </c>
      <c r="G9332" s="1">
        <v>0.19199670799999999</v>
      </c>
      <c r="H9332" s="2">
        <v>0.63387654400000004</v>
      </c>
      <c r="I9332" s="3">
        <v>0.97889237200000001</v>
      </c>
      <c r="J9332" s="1">
        <v>0.45169356799999999</v>
      </c>
      <c r="K9332" s="2">
        <v>0.26969564899999998</v>
      </c>
      <c r="L9332" s="3">
        <v>0.90165409900000004</v>
      </c>
      <c r="M9332" s="1">
        <v>0.31177940023253697</v>
      </c>
      <c r="N9332" s="2">
        <v>0.441797784457231</v>
      </c>
      <c r="O9332" s="3">
        <v>0.99984102997549595</v>
      </c>
      <c r="P9332" s="1">
        <v>0.12136287599999999</v>
      </c>
      <c r="Q9332" s="2">
        <v>0.762898085</v>
      </c>
      <c r="R9332" s="3">
        <v>0.98082503600000004</v>
      </c>
      <c r="S9332" s="1">
        <v>-6.6280376560395496E-2</v>
      </c>
      <c r="T9332" s="2">
        <v>0.82140521555627799</v>
      </c>
      <c r="U9332" s="3">
        <v>0.99913568982620904</v>
      </c>
      <c r="V9332" s="1">
        <v>-0.11685489</v>
      </c>
      <c r="W9332" s="2">
        <v>0.72216743000000005</v>
      </c>
      <c r="X9332" s="3">
        <v>0.99931182399999996</v>
      </c>
    </row>
    <row r="9333" spans="1:24" x14ac:dyDescent="0.2">
      <c r="A9333" s="1">
        <v>9329</v>
      </c>
      <c r="B9333" s="2" t="s">
        <v>27083</v>
      </c>
      <c r="C9333" s="2" t="s">
        <v>27084</v>
      </c>
      <c r="D9333" s="24" t="s">
        <v>41916</v>
      </c>
      <c r="E9333" s="20" t="s">
        <v>27085</v>
      </c>
      <c r="F9333" s="3" t="s">
        <v>39724</v>
      </c>
      <c r="G9333" s="1" t="s">
        <v>9</v>
      </c>
      <c r="H9333" s="2" t="s">
        <v>9</v>
      </c>
      <c r="I9333" s="3" t="s">
        <v>9</v>
      </c>
      <c r="J9333" s="1" t="s">
        <v>9</v>
      </c>
      <c r="K9333" s="2" t="s">
        <v>9</v>
      </c>
      <c r="L9333" s="3" t="s">
        <v>9</v>
      </c>
      <c r="M9333" s="1" t="s">
        <v>10</v>
      </c>
      <c r="N9333" s="2" t="s">
        <v>9</v>
      </c>
      <c r="O9333" s="3">
        <v>0</v>
      </c>
      <c r="P9333" s="1" t="s">
        <v>9</v>
      </c>
      <c r="Q9333" s="2" t="s">
        <v>9</v>
      </c>
      <c r="R9333" s="3" t="s">
        <v>9</v>
      </c>
      <c r="S9333" s="1" t="s">
        <v>10</v>
      </c>
      <c r="T9333" s="2" t="s">
        <v>9</v>
      </c>
      <c r="U9333" s="3">
        <v>0</v>
      </c>
      <c r="V9333" s="1" t="s">
        <v>10</v>
      </c>
      <c r="W9333" s="2" t="s">
        <v>9</v>
      </c>
      <c r="X9333" s="3">
        <v>0</v>
      </c>
    </row>
    <row r="9334" spans="1:24" x14ac:dyDescent="0.2">
      <c r="A9334" s="1">
        <v>9330</v>
      </c>
      <c r="B9334" s="2" t="s">
        <v>27086</v>
      </c>
      <c r="C9334" s="2" t="s">
        <v>27087</v>
      </c>
      <c r="D9334" s="24" t="s">
        <v>41917</v>
      </c>
      <c r="E9334" s="20" t="s">
        <v>27085</v>
      </c>
      <c r="F9334" s="3" t="s">
        <v>39725</v>
      </c>
      <c r="G9334" s="1">
        <v>0.18914292899999999</v>
      </c>
      <c r="H9334" s="2">
        <v>0.48301934400000002</v>
      </c>
      <c r="I9334" s="3">
        <v>0.96297536500000003</v>
      </c>
      <c r="J9334" s="1">
        <v>-2.6093848999999999E-2</v>
      </c>
      <c r="K9334" s="2">
        <v>0.91606442200000004</v>
      </c>
      <c r="L9334" s="3">
        <v>0.99532178599999999</v>
      </c>
      <c r="M9334" s="1">
        <v>0.59199136488710102</v>
      </c>
      <c r="N9334" s="2">
        <v>0.14489434408370599</v>
      </c>
      <c r="O9334" s="3">
        <v>0.93206771533315502</v>
      </c>
      <c r="P9334" s="1">
        <v>0.280815325</v>
      </c>
      <c r="Q9334" s="2">
        <v>0.302447615</v>
      </c>
      <c r="R9334" s="3">
        <v>0.90917244399999997</v>
      </c>
      <c r="S9334" s="1">
        <v>-0.49726524079607198</v>
      </c>
      <c r="T9334" s="2">
        <v>0.21596669665735399</v>
      </c>
      <c r="U9334" s="3">
        <v>0.99913568982620904</v>
      </c>
      <c r="V9334" s="1">
        <v>-7.4572319999999997E-2</v>
      </c>
      <c r="W9334" s="2">
        <v>0.78060125000000002</v>
      </c>
      <c r="X9334" s="3">
        <v>0.99931182399999996</v>
      </c>
    </row>
    <row r="9335" spans="1:24" x14ac:dyDescent="0.2">
      <c r="A9335" s="1">
        <v>9331</v>
      </c>
      <c r="B9335" s="2" t="s">
        <v>27088</v>
      </c>
      <c r="C9335" s="2" t="s">
        <v>27088</v>
      </c>
      <c r="D9335" s="24" t="s">
        <v>27089</v>
      </c>
      <c r="E9335" s="20" t="s">
        <v>27090</v>
      </c>
      <c r="F9335" s="3" t="s">
        <v>39726</v>
      </c>
      <c r="G9335" s="1" t="s">
        <v>10</v>
      </c>
      <c r="H9335" s="2" t="s">
        <v>9</v>
      </c>
      <c r="I9335" s="3">
        <v>0</v>
      </c>
      <c r="J9335" s="1" t="s">
        <v>10</v>
      </c>
      <c r="K9335" s="2" t="s">
        <v>9</v>
      </c>
      <c r="L9335" s="3">
        <v>0</v>
      </c>
      <c r="M9335" s="1" t="s">
        <v>10</v>
      </c>
      <c r="N9335" s="2" t="s">
        <v>9</v>
      </c>
      <c r="O9335" s="3">
        <v>0</v>
      </c>
      <c r="P9335" s="1" t="s">
        <v>10</v>
      </c>
      <c r="Q9335" s="2" t="s">
        <v>9</v>
      </c>
      <c r="R9335" s="3">
        <v>0</v>
      </c>
      <c r="S9335" s="1">
        <v>-3.9475547017933897E-2</v>
      </c>
      <c r="T9335" s="2">
        <v>0.91861760145402005</v>
      </c>
      <c r="U9335" s="3">
        <v>0.99913568982620904</v>
      </c>
      <c r="V9335" s="1" t="s">
        <v>40945</v>
      </c>
      <c r="W9335" s="2" t="s">
        <v>9</v>
      </c>
      <c r="X9335" s="3">
        <v>0</v>
      </c>
    </row>
    <row r="9336" spans="1:24" x14ac:dyDescent="0.2">
      <c r="A9336" s="1">
        <v>9332</v>
      </c>
      <c r="B9336" s="2" t="s">
        <v>27091</v>
      </c>
      <c r="C9336" s="2" t="s">
        <v>27091</v>
      </c>
      <c r="D9336" s="24" t="s">
        <v>27092</v>
      </c>
      <c r="E9336" s="20" t="s">
        <v>27090</v>
      </c>
      <c r="F9336" s="3" t="s">
        <v>39726</v>
      </c>
      <c r="G9336" s="1" t="s">
        <v>10</v>
      </c>
      <c r="H9336" s="2" t="s">
        <v>9</v>
      </c>
      <c r="I9336" s="3">
        <v>0</v>
      </c>
      <c r="J9336" s="1" t="s">
        <v>10</v>
      </c>
      <c r="K9336" s="2" t="s">
        <v>9</v>
      </c>
      <c r="L9336" s="3">
        <v>0</v>
      </c>
      <c r="M9336" s="1" t="s">
        <v>10</v>
      </c>
      <c r="N9336" s="2" t="s">
        <v>9</v>
      </c>
      <c r="O9336" s="3">
        <v>0</v>
      </c>
      <c r="P9336" s="1" t="s">
        <v>10</v>
      </c>
      <c r="Q9336" s="2" t="s">
        <v>9</v>
      </c>
      <c r="R9336" s="3">
        <v>0</v>
      </c>
      <c r="S9336" s="1">
        <v>-3.9475547017933897E-2</v>
      </c>
      <c r="T9336" s="2">
        <v>0.91861760145402005</v>
      </c>
      <c r="U9336" s="3">
        <v>0.99913568982620904</v>
      </c>
      <c r="V9336" s="1" t="s">
        <v>40945</v>
      </c>
      <c r="W9336" s="2" t="s">
        <v>9</v>
      </c>
      <c r="X9336" s="3">
        <v>0</v>
      </c>
    </row>
    <row r="9337" spans="1:24" x14ac:dyDescent="0.2">
      <c r="A9337" s="1">
        <v>9333</v>
      </c>
      <c r="B9337" s="2" t="s">
        <v>27093</v>
      </c>
      <c r="C9337" s="2" t="s">
        <v>27093</v>
      </c>
      <c r="D9337" s="24" t="s">
        <v>27094</v>
      </c>
      <c r="E9337" s="20" t="s">
        <v>27095</v>
      </c>
      <c r="F9337" s="3" t="s">
        <v>39727</v>
      </c>
      <c r="G9337" s="1" t="s">
        <v>10</v>
      </c>
      <c r="H9337" s="2" t="s">
        <v>9</v>
      </c>
      <c r="I9337" s="3">
        <v>0</v>
      </c>
      <c r="J9337" s="1" t="s">
        <v>10</v>
      </c>
      <c r="K9337" s="2" t="s">
        <v>9</v>
      </c>
      <c r="L9337" s="3">
        <v>0</v>
      </c>
      <c r="M9337" s="1" t="s">
        <v>10</v>
      </c>
      <c r="N9337" s="2" t="s">
        <v>9</v>
      </c>
      <c r="O9337" s="3">
        <v>0</v>
      </c>
      <c r="P9337" s="1" t="s">
        <v>10</v>
      </c>
      <c r="Q9337" s="2" t="s">
        <v>9</v>
      </c>
      <c r="R9337" s="3">
        <v>0</v>
      </c>
      <c r="S9337" s="1" t="s">
        <v>10</v>
      </c>
      <c r="T9337" s="2" t="s">
        <v>9</v>
      </c>
      <c r="U9337" s="3">
        <v>0</v>
      </c>
      <c r="V9337" s="1" t="s">
        <v>10</v>
      </c>
      <c r="W9337" s="2" t="s">
        <v>9</v>
      </c>
      <c r="X9337" s="3">
        <v>0</v>
      </c>
    </row>
    <row r="9338" spans="1:24" x14ac:dyDescent="0.2">
      <c r="A9338" s="1">
        <v>9334</v>
      </c>
      <c r="B9338" s="2" t="s">
        <v>27096</v>
      </c>
      <c r="C9338" s="2" t="s">
        <v>27096</v>
      </c>
      <c r="D9338" s="24" t="s">
        <v>27097</v>
      </c>
      <c r="E9338" s="20" t="s">
        <v>27095</v>
      </c>
      <c r="F9338" s="3" t="s">
        <v>39728</v>
      </c>
      <c r="G9338" s="1" t="s">
        <v>40945</v>
      </c>
      <c r="H9338" s="2" t="s">
        <v>9</v>
      </c>
      <c r="I9338" s="3">
        <v>0</v>
      </c>
      <c r="J9338" s="1" t="s">
        <v>40945</v>
      </c>
      <c r="K9338" s="2" t="s">
        <v>9</v>
      </c>
      <c r="L9338" s="3">
        <v>0</v>
      </c>
      <c r="M9338" s="1" t="s">
        <v>40945</v>
      </c>
      <c r="N9338" s="2" t="s">
        <v>9</v>
      </c>
      <c r="O9338" s="3">
        <v>0</v>
      </c>
      <c r="P9338" s="1">
        <v>-7.5988238999999999E-2</v>
      </c>
      <c r="Q9338" s="2" t="s">
        <v>9</v>
      </c>
      <c r="R9338" s="3" t="s">
        <v>9</v>
      </c>
      <c r="S9338" s="1" t="s">
        <v>9</v>
      </c>
      <c r="T9338" s="2" t="s">
        <v>9</v>
      </c>
      <c r="U9338" s="3" t="s">
        <v>9</v>
      </c>
      <c r="V9338" s="1" t="s">
        <v>9</v>
      </c>
      <c r="W9338" s="2" t="s">
        <v>9</v>
      </c>
      <c r="X9338" s="3" t="s">
        <v>9</v>
      </c>
    </row>
    <row r="9339" spans="1:24" x14ac:dyDescent="0.2">
      <c r="A9339" s="1">
        <v>9335</v>
      </c>
      <c r="B9339" s="2" t="s">
        <v>27098</v>
      </c>
      <c r="C9339" s="2" t="s">
        <v>27098</v>
      </c>
      <c r="D9339" s="24" t="s">
        <v>27099</v>
      </c>
      <c r="E9339" s="20" t="s">
        <v>27095</v>
      </c>
      <c r="F9339" s="3" t="s">
        <v>39729</v>
      </c>
      <c r="G9339" s="1">
        <v>-1.3058040999999999E-2</v>
      </c>
      <c r="H9339" s="2">
        <v>0.95980438899999998</v>
      </c>
      <c r="I9339" s="3">
        <v>0.99971781800000004</v>
      </c>
      <c r="J9339" s="1">
        <v>0.31535343100000002</v>
      </c>
      <c r="K9339" s="2">
        <v>0.23095543299999999</v>
      </c>
      <c r="L9339" s="3">
        <v>0.87941191799999996</v>
      </c>
      <c r="M9339" s="1">
        <v>0.12200972700483199</v>
      </c>
      <c r="N9339" s="2">
        <v>0.63851613482105796</v>
      </c>
      <c r="O9339" s="3">
        <v>0.99984102997549595</v>
      </c>
      <c r="P9339" s="1">
        <v>1.1274739000000001E-2</v>
      </c>
      <c r="Q9339" s="2">
        <v>0.96528981199999997</v>
      </c>
      <c r="R9339" s="3">
        <v>0.99579072999999996</v>
      </c>
      <c r="S9339" s="1">
        <v>-0.19850037836173701</v>
      </c>
      <c r="T9339" s="2">
        <v>0.48054826622708502</v>
      </c>
      <c r="U9339" s="3">
        <v>0.99913568982620904</v>
      </c>
      <c r="V9339" s="1">
        <v>5.1836327000000001E-2</v>
      </c>
      <c r="W9339" s="2">
        <v>0.853101734</v>
      </c>
      <c r="X9339" s="3">
        <v>0.99931182399999996</v>
      </c>
    </row>
    <row r="9340" spans="1:24" x14ac:dyDescent="0.2">
      <c r="A9340" s="1">
        <v>9336</v>
      </c>
      <c r="B9340" s="2" t="s">
        <v>27100</v>
      </c>
      <c r="C9340" s="2" t="s">
        <v>27100</v>
      </c>
      <c r="D9340" s="24" t="s">
        <v>27101</v>
      </c>
      <c r="E9340" s="20" t="s">
        <v>27095</v>
      </c>
      <c r="F9340" s="3" t="s">
        <v>39730</v>
      </c>
      <c r="G9340" s="1" t="s">
        <v>10</v>
      </c>
      <c r="H9340" s="2" t="s">
        <v>9</v>
      </c>
      <c r="I9340" s="3">
        <v>0</v>
      </c>
      <c r="J9340" s="1" t="s">
        <v>9</v>
      </c>
      <c r="K9340" s="2" t="s">
        <v>9</v>
      </c>
      <c r="L9340" s="3" t="s">
        <v>9</v>
      </c>
      <c r="M9340" s="1" t="s">
        <v>10</v>
      </c>
      <c r="N9340" s="2" t="s">
        <v>9</v>
      </c>
      <c r="O9340" s="3">
        <v>0</v>
      </c>
      <c r="P9340" s="1" t="s">
        <v>9</v>
      </c>
      <c r="Q9340" s="2" t="s">
        <v>9</v>
      </c>
      <c r="R9340" s="3" t="s">
        <v>9</v>
      </c>
      <c r="S9340" s="1" t="s">
        <v>10</v>
      </c>
      <c r="T9340" s="2" t="s">
        <v>9</v>
      </c>
      <c r="U9340" s="3">
        <v>0</v>
      </c>
      <c r="V9340" s="1" t="s">
        <v>10</v>
      </c>
      <c r="W9340" s="2" t="s">
        <v>9</v>
      </c>
      <c r="X9340" s="3">
        <v>0</v>
      </c>
    </row>
    <row r="9341" spans="1:24" x14ac:dyDescent="0.2">
      <c r="A9341" s="1">
        <v>9337</v>
      </c>
      <c r="B9341" s="2" t="s">
        <v>27102</v>
      </c>
      <c r="C9341" s="2" t="s">
        <v>27102</v>
      </c>
      <c r="D9341" s="24" t="s">
        <v>27103</v>
      </c>
      <c r="E9341" s="20" t="s">
        <v>27095</v>
      </c>
      <c r="F9341" s="3" t="s">
        <v>39731</v>
      </c>
      <c r="G9341" s="1">
        <v>-0.882576256</v>
      </c>
      <c r="H9341" s="2">
        <v>0.176923987</v>
      </c>
      <c r="I9341" s="3">
        <v>0.80940329799999999</v>
      </c>
      <c r="J9341" s="1" t="s">
        <v>40945</v>
      </c>
      <c r="K9341" s="2" t="s">
        <v>9</v>
      </c>
      <c r="L9341" s="3">
        <v>0</v>
      </c>
      <c r="M9341" s="1">
        <v>0.39549211525467798</v>
      </c>
      <c r="N9341" s="2">
        <v>0.52561695694880195</v>
      </c>
      <c r="O9341" s="3">
        <v>0.99984102997549595</v>
      </c>
      <c r="P9341" s="1">
        <v>-0.75995761399999995</v>
      </c>
      <c r="Q9341" s="2">
        <v>0.15698973299999999</v>
      </c>
      <c r="R9341" s="3">
        <v>0.836586143</v>
      </c>
      <c r="S9341" s="1">
        <v>6.5439346723733501E-3</v>
      </c>
      <c r="T9341" s="2">
        <v>0.986383715924668</v>
      </c>
      <c r="U9341" s="3">
        <v>0.99913568982620904</v>
      </c>
      <c r="V9341" s="1">
        <v>0.11203811</v>
      </c>
      <c r="W9341" s="2">
        <v>0.79707821400000001</v>
      </c>
      <c r="X9341" s="3">
        <v>0.99931182399999996</v>
      </c>
    </row>
    <row r="9342" spans="1:24" x14ac:dyDescent="0.2">
      <c r="A9342" s="1">
        <v>9338</v>
      </c>
      <c r="B9342" s="2" t="s">
        <v>27104</v>
      </c>
      <c r="C9342" s="2" t="s">
        <v>27104</v>
      </c>
      <c r="D9342" s="24" t="s">
        <v>27105</v>
      </c>
      <c r="E9342" s="20" t="s">
        <v>27095</v>
      </c>
      <c r="F9342" s="3" t="s">
        <v>39732</v>
      </c>
      <c r="G9342" s="1">
        <v>0.22087542600000001</v>
      </c>
      <c r="H9342" s="2">
        <v>0.44051479599999999</v>
      </c>
      <c r="I9342" s="3">
        <v>0.95123903099999996</v>
      </c>
      <c r="J9342" s="1">
        <v>0.52137594700000001</v>
      </c>
      <c r="K9342" s="2">
        <v>0.167432629</v>
      </c>
      <c r="L9342" s="3">
        <v>0.821247065</v>
      </c>
      <c r="M9342" s="1">
        <v>0.106194501208807</v>
      </c>
      <c r="N9342" s="2">
        <v>0.67758027170073498</v>
      </c>
      <c r="O9342" s="3">
        <v>0.99984102997549595</v>
      </c>
      <c r="P9342" s="1">
        <v>0.243549556</v>
      </c>
      <c r="Q9342" s="2">
        <v>0.48483457299999999</v>
      </c>
      <c r="R9342" s="3">
        <v>0.93576985199999996</v>
      </c>
      <c r="S9342" s="1">
        <v>0.19119868740479601</v>
      </c>
      <c r="T9342" s="2">
        <v>0.57965927137387996</v>
      </c>
      <c r="U9342" s="3">
        <v>0.99913568982620904</v>
      </c>
      <c r="V9342" s="1">
        <v>0.228436784</v>
      </c>
      <c r="W9342" s="2">
        <v>0.51103568600000004</v>
      </c>
      <c r="X9342" s="3">
        <v>0.99931182399999996</v>
      </c>
    </row>
    <row r="9343" spans="1:24" x14ac:dyDescent="0.2">
      <c r="A9343" s="1">
        <v>9339</v>
      </c>
      <c r="B9343" s="2" t="s">
        <v>27106</v>
      </c>
      <c r="C9343" s="2" t="s">
        <v>27106</v>
      </c>
      <c r="D9343" s="24" t="s">
        <v>27107</v>
      </c>
      <c r="E9343" s="20" t="s">
        <v>27095</v>
      </c>
      <c r="F9343" s="3" t="s">
        <v>39733</v>
      </c>
      <c r="G9343" s="1">
        <v>-0.35452055300000002</v>
      </c>
      <c r="H9343" s="2">
        <v>0.44005619200000001</v>
      </c>
      <c r="I9343" s="3">
        <v>0.95123903099999996</v>
      </c>
      <c r="J9343" s="1">
        <v>-0.29145074599999998</v>
      </c>
      <c r="K9343" s="2">
        <v>0.49658965399999999</v>
      </c>
      <c r="L9343" s="3">
        <v>0.97788877100000005</v>
      </c>
      <c r="M9343" s="1">
        <v>-0.216311335578387</v>
      </c>
      <c r="N9343" s="2">
        <v>0.63578317029073705</v>
      </c>
      <c r="O9343" s="3">
        <v>0.99984102997549595</v>
      </c>
      <c r="P9343" s="1">
        <v>-0.45438815599999999</v>
      </c>
      <c r="Q9343" s="2">
        <v>0.29359439900000001</v>
      </c>
      <c r="R9343" s="3">
        <v>0.90711850400000005</v>
      </c>
      <c r="S9343" s="1">
        <v>-0.94749266464585402</v>
      </c>
      <c r="T9343" s="2">
        <v>7.5335281881966795E-2</v>
      </c>
      <c r="U9343" s="3">
        <v>0.99913568982620904</v>
      </c>
      <c r="V9343" s="1">
        <v>-0.13909881499999999</v>
      </c>
      <c r="W9343" s="2">
        <v>0.74433013000000003</v>
      </c>
      <c r="X9343" s="3">
        <v>0.99931182399999996</v>
      </c>
    </row>
    <row r="9344" spans="1:24" x14ac:dyDescent="0.2">
      <c r="A9344" s="1">
        <v>9340</v>
      </c>
      <c r="B9344" s="2" t="s">
        <v>27108</v>
      </c>
      <c r="C9344" s="2" t="s">
        <v>27108</v>
      </c>
      <c r="D9344" s="24" t="s">
        <v>27109</v>
      </c>
      <c r="E9344" s="20" t="s">
        <v>27110</v>
      </c>
      <c r="F9344" s="3" t="s">
        <v>39734</v>
      </c>
      <c r="G9344" s="1">
        <v>1.2629858940000001</v>
      </c>
      <c r="H9344" s="2">
        <v>2.036553E-3</v>
      </c>
      <c r="I9344" s="3">
        <v>0.140041155</v>
      </c>
      <c r="J9344" s="1">
        <v>-0.25339056900000001</v>
      </c>
      <c r="K9344" s="2">
        <v>0.48788196299999997</v>
      </c>
      <c r="L9344" s="3">
        <v>0.97608775000000003</v>
      </c>
      <c r="M9344" s="1">
        <v>0.25537459620398201</v>
      </c>
      <c r="N9344" s="2">
        <v>0.45065690037433698</v>
      </c>
      <c r="O9344" s="3">
        <v>0.99984102997549595</v>
      </c>
      <c r="P9344" s="1">
        <v>-0.35084054399999998</v>
      </c>
      <c r="Q9344" s="2">
        <v>0.302966664</v>
      </c>
      <c r="R9344" s="3">
        <v>0.90917244399999997</v>
      </c>
      <c r="S9344" s="1">
        <v>-8.7223418165141606E-2</v>
      </c>
      <c r="T9344" s="2">
        <v>0.79546755423865301</v>
      </c>
      <c r="U9344" s="3">
        <v>0.99913568982620904</v>
      </c>
      <c r="V9344" s="1">
        <v>-7.5918009999999994E-2</v>
      </c>
      <c r="W9344" s="2">
        <v>0.83449322100000001</v>
      </c>
      <c r="X9344" s="3">
        <v>0.99931182399999996</v>
      </c>
    </row>
    <row r="9345" spans="1:24" x14ac:dyDescent="0.2">
      <c r="A9345" s="1">
        <v>9341</v>
      </c>
      <c r="B9345" s="2" t="s">
        <v>27111</v>
      </c>
      <c r="C9345" s="2" t="s">
        <v>27112</v>
      </c>
      <c r="D9345" s="24" t="s">
        <v>27113</v>
      </c>
      <c r="E9345" s="20" t="s">
        <v>27114</v>
      </c>
      <c r="F9345" s="3" t="s">
        <v>39735</v>
      </c>
      <c r="G9345" s="1" t="s">
        <v>10</v>
      </c>
      <c r="H9345" s="2" t="s">
        <v>9</v>
      </c>
      <c r="I9345" s="3">
        <v>0</v>
      </c>
      <c r="J9345" s="1" t="s">
        <v>10</v>
      </c>
      <c r="K9345" s="2" t="s">
        <v>9</v>
      </c>
      <c r="L9345" s="3">
        <v>0</v>
      </c>
      <c r="M9345" s="1" t="s">
        <v>9</v>
      </c>
      <c r="N9345" s="2" t="s">
        <v>9</v>
      </c>
      <c r="O9345" s="3" t="s">
        <v>9</v>
      </c>
      <c r="P9345" s="1" t="s">
        <v>10</v>
      </c>
      <c r="Q9345" s="2" t="s">
        <v>9</v>
      </c>
      <c r="R9345" s="3">
        <v>0</v>
      </c>
      <c r="S9345" s="1" t="s">
        <v>9</v>
      </c>
      <c r="T9345" s="2" t="s">
        <v>9</v>
      </c>
      <c r="U9345" s="3" t="s">
        <v>9</v>
      </c>
      <c r="V9345" s="1" t="s">
        <v>9</v>
      </c>
      <c r="W9345" s="2" t="s">
        <v>9</v>
      </c>
      <c r="X9345" s="3" t="s">
        <v>9</v>
      </c>
    </row>
    <row r="9346" spans="1:24" x14ac:dyDescent="0.2">
      <c r="A9346" s="1">
        <v>9342</v>
      </c>
      <c r="B9346" s="2" t="s">
        <v>27115</v>
      </c>
      <c r="C9346" s="2" t="s">
        <v>27116</v>
      </c>
      <c r="D9346" s="24" t="s">
        <v>27117</v>
      </c>
      <c r="E9346" s="20" t="s">
        <v>27114</v>
      </c>
      <c r="F9346" s="3" t="s">
        <v>39736</v>
      </c>
      <c r="G9346" s="1">
        <v>0.32886889800000002</v>
      </c>
      <c r="H9346" s="2">
        <v>0.44729583299999998</v>
      </c>
      <c r="I9346" s="3">
        <v>0.95123903099999996</v>
      </c>
      <c r="J9346" s="1">
        <v>-6.2179183999999998E-2</v>
      </c>
      <c r="K9346" s="2">
        <v>0.89046226500000003</v>
      </c>
      <c r="L9346" s="3">
        <v>0.99416922299999999</v>
      </c>
      <c r="M9346" s="1">
        <v>-1.9347345333173002E-2</v>
      </c>
      <c r="N9346" s="2">
        <v>0.97451148955345901</v>
      </c>
      <c r="O9346" s="3">
        <v>0.99984102997549595</v>
      </c>
      <c r="P9346" s="1">
        <v>-9.8938871999999997E-2</v>
      </c>
      <c r="Q9346" s="2">
        <v>0.84150645099999999</v>
      </c>
      <c r="R9346" s="3">
        <v>0.986265524</v>
      </c>
      <c r="S9346" s="1">
        <v>0.525592868955995</v>
      </c>
      <c r="T9346" s="2">
        <v>0.14817987496952301</v>
      </c>
      <c r="U9346" s="3">
        <v>0.99913568982620904</v>
      </c>
      <c r="V9346" s="1">
        <v>0.44641634600000002</v>
      </c>
      <c r="W9346" s="2">
        <v>0.306486853</v>
      </c>
      <c r="X9346" s="3">
        <v>0.99931182399999996</v>
      </c>
    </row>
    <row r="9347" spans="1:24" x14ac:dyDescent="0.2">
      <c r="A9347" s="1">
        <v>9343</v>
      </c>
      <c r="B9347" s="2" t="s">
        <v>27118</v>
      </c>
      <c r="C9347" s="2" t="s">
        <v>27119</v>
      </c>
      <c r="D9347" s="24" t="s">
        <v>27120</v>
      </c>
      <c r="E9347" s="20" t="s">
        <v>27114</v>
      </c>
      <c r="F9347" s="3" t="s">
        <v>39737</v>
      </c>
      <c r="G9347" s="1">
        <v>1.032991741</v>
      </c>
      <c r="H9347" s="2" t="s">
        <v>9</v>
      </c>
      <c r="I9347" s="3" t="s">
        <v>9</v>
      </c>
      <c r="J9347" s="1" t="s">
        <v>40945</v>
      </c>
      <c r="K9347" s="2" t="s">
        <v>9</v>
      </c>
      <c r="L9347" s="3">
        <v>0</v>
      </c>
      <c r="M9347" s="1" t="s">
        <v>40945</v>
      </c>
      <c r="N9347" s="2" t="s">
        <v>9</v>
      </c>
      <c r="O9347" s="3">
        <v>0</v>
      </c>
      <c r="P9347" s="1" t="s">
        <v>40945</v>
      </c>
      <c r="Q9347" s="2" t="s">
        <v>9</v>
      </c>
      <c r="R9347" s="3">
        <v>0</v>
      </c>
      <c r="S9347" s="1" t="s">
        <v>40945</v>
      </c>
      <c r="T9347" s="2" t="s">
        <v>9</v>
      </c>
      <c r="U9347" s="3">
        <v>0</v>
      </c>
      <c r="V9347" s="1">
        <v>-0.32081563600000002</v>
      </c>
      <c r="W9347" s="2" t="s">
        <v>9</v>
      </c>
      <c r="X9347" s="3" t="s">
        <v>9</v>
      </c>
    </row>
    <row r="9348" spans="1:24" x14ac:dyDescent="0.2">
      <c r="A9348" s="1">
        <v>9344</v>
      </c>
      <c r="B9348" s="2" t="s">
        <v>27121</v>
      </c>
      <c r="C9348" s="2" t="s">
        <v>27122</v>
      </c>
      <c r="D9348" s="24" t="s">
        <v>41918</v>
      </c>
      <c r="E9348" s="20" t="s">
        <v>27123</v>
      </c>
      <c r="F9348" s="3" t="s">
        <v>39738</v>
      </c>
      <c r="G9348" s="1">
        <v>-0.26145479300000002</v>
      </c>
      <c r="H9348" s="2">
        <v>0.42501544000000002</v>
      </c>
      <c r="I9348" s="3">
        <v>0.95123903099999996</v>
      </c>
      <c r="J9348" s="1" t="s">
        <v>40945</v>
      </c>
      <c r="K9348" s="2" t="s">
        <v>9</v>
      </c>
      <c r="L9348" s="3">
        <v>0</v>
      </c>
      <c r="M9348" s="1">
        <v>-0.27865414733160099</v>
      </c>
      <c r="N9348" s="2">
        <v>0.45778274628332499</v>
      </c>
      <c r="O9348" s="3">
        <v>0.99984102997549595</v>
      </c>
      <c r="P9348" s="1">
        <v>0.11269264700000001</v>
      </c>
      <c r="Q9348" s="2">
        <v>0.75371434599999998</v>
      </c>
      <c r="R9348" s="3">
        <v>0.97985840300000004</v>
      </c>
      <c r="S9348" s="1">
        <v>0.18067154351273501</v>
      </c>
      <c r="T9348" s="2">
        <v>0.56976628454504996</v>
      </c>
      <c r="U9348" s="3">
        <v>0.99913568982620904</v>
      </c>
      <c r="V9348" s="1">
        <v>2.0592551000000001E-2</v>
      </c>
      <c r="W9348" s="2">
        <v>0.94674352299999998</v>
      </c>
      <c r="X9348" s="3">
        <v>0.99931182399999996</v>
      </c>
    </row>
    <row r="9349" spans="1:24" x14ac:dyDescent="0.2">
      <c r="A9349" s="1">
        <v>9345</v>
      </c>
      <c r="B9349" s="2" t="s">
        <v>27124</v>
      </c>
      <c r="C9349" s="2" t="s">
        <v>27124</v>
      </c>
      <c r="D9349" s="24" t="s">
        <v>27125</v>
      </c>
      <c r="E9349" s="20" t="s">
        <v>27123</v>
      </c>
      <c r="F9349" s="3" t="s">
        <v>39739</v>
      </c>
      <c r="G9349" s="1" t="s">
        <v>9</v>
      </c>
      <c r="H9349" s="2" t="s">
        <v>9</v>
      </c>
      <c r="I9349" s="3" t="s">
        <v>9</v>
      </c>
      <c r="J9349" s="1" t="s">
        <v>9</v>
      </c>
      <c r="K9349" s="2" t="s">
        <v>9</v>
      </c>
      <c r="L9349" s="3" t="s">
        <v>9</v>
      </c>
      <c r="M9349" s="1" t="s">
        <v>9</v>
      </c>
      <c r="N9349" s="2" t="s">
        <v>9</v>
      </c>
      <c r="O9349" s="3" t="s">
        <v>9</v>
      </c>
      <c r="P9349" s="1" t="s">
        <v>10</v>
      </c>
      <c r="Q9349" s="2" t="s">
        <v>9</v>
      </c>
      <c r="R9349" s="3">
        <v>0</v>
      </c>
      <c r="S9349" s="1" t="s">
        <v>40945</v>
      </c>
      <c r="T9349" s="2" t="s">
        <v>9</v>
      </c>
      <c r="U9349" s="3">
        <v>0</v>
      </c>
      <c r="V9349" s="1" t="s">
        <v>40945</v>
      </c>
      <c r="W9349" s="2" t="s">
        <v>9</v>
      </c>
      <c r="X9349" s="3">
        <v>0</v>
      </c>
    </row>
    <row r="9350" spans="1:24" x14ac:dyDescent="0.2">
      <c r="A9350" s="1">
        <v>9346</v>
      </c>
      <c r="B9350" s="2" t="s">
        <v>27126</v>
      </c>
      <c r="C9350" s="2" t="s">
        <v>27126</v>
      </c>
      <c r="D9350" s="24" t="s">
        <v>27127</v>
      </c>
      <c r="E9350" s="20" t="s">
        <v>27123</v>
      </c>
      <c r="F9350" s="3" t="s">
        <v>39740</v>
      </c>
      <c r="G9350" s="1">
        <v>-1.0680375849999999</v>
      </c>
      <c r="H9350" s="2">
        <v>0.21698613899999999</v>
      </c>
      <c r="I9350" s="3">
        <v>0.85089862500000002</v>
      </c>
      <c r="J9350" s="1">
        <v>-0.49464633099999999</v>
      </c>
      <c r="K9350" s="2">
        <v>0.534891966</v>
      </c>
      <c r="L9350" s="3">
        <v>0.98191309900000001</v>
      </c>
      <c r="M9350" s="1">
        <v>-1.1545509547752999</v>
      </c>
      <c r="N9350" s="2">
        <v>0.188630024898361</v>
      </c>
      <c r="O9350" s="3">
        <v>0.94742392182731106</v>
      </c>
      <c r="P9350" s="1">
        <v>-0.43747671700000001</v>
      </c>
      <c r="Q9350" s="2">
        <v>0.52670603800000004</v>
      </c>
      <c r="R9350" s="3">
        <v>0.94504637300000005</v>
      </c>
      <c r="S9350" s="1">
        <v>-0.85531865464886503</v>
      </c>
      <c r="T9350" s="2">
        <v>0.17259824751588401</v>
      </c>
      <c r="U9350" s="3">
        <v>0.99913568982620904</v>
      </c>
      <c r="V9350" s="1">
        <v>-0.56109534800000005</v>
      </c>
      <c r="W9350" s="2">
        <v>0.337819971</v>
      </c>
      <c r="X9350" s="3">
        <v>0.99931182399999996</v>
      </c>
    </row>
    <row r="9351" spans="1:24" x14ac:dyDescent="0.2">
      <c r="A9351" s="1">
        <v>9347</v>
      </c>
      <c r="B9351" s="2" t="s">
        <v>27128</v>
      </c>
      <c r="C9351" s="2" t="s">
        <v>27128</v>
      </c>
      <c r="D9351" s="24" t="s">
        <v>27129</v>
      </c>
      <c r="E9351" s="20" t="s">
        <v>27130</v>
      </c>
      <c r="F9351" s="3" t="s">
        <v>39741</v>
      </c>
      <c r="G9351" s="1">
        <v>-9.2302793999999994E-2</v>
      </c>
      <c r="H9351" s="2">
        <v>0.90619443799999999</v>
      </c>
      <c r="I9351" s="3">
        <v>0.998176646</v>
      </c>
      <c r="J9351" s="1">
        <v>0.70313581199999997</v>
      </c>
      <c r="K9351" s="2">
        <v>0.37570277800000002</v>
      </c>
      <c r="L9351" s="3">
        <v>0.95183391299999998</v>
      </c>
      <c r="M9351" s="1">
        <v>-0.61421096040807599</v>
      </c>
      <c r="N9351" s="2">
        <v>0.47781525659685498</v>
      </c>
      <c r="O9351" s="3">
        <v>0.99984102997549595</v>
      </c>
      <c r="P9351" s="1">
        <v>0.72503996500000001</v>
      </c>
      <c r="Q9351" s="2">
        <v>0.37644291400000002</v>
      </c>
      <c r="R9351" s="3">
        <v>0.92591249200000003</v>
      </c>
      <c r="S9351" s="1">
        <v>-0.56622280815423798</v>
      </c>
      <c r="T9351" s="2">
        <v>0.38212369027675103</v>
      </c>
      <c r="U9351" s="3">
        <v>0.99913568982620904</v>
      </c>
      <c r="V9351" s="1">
        <v>0.22160164399999999</v>
      </c>
      <c r="W9351" s="2">
        <v>0.715489826</v>
      </c>
      <c r="X9351" s="3">
        <v>0.99931182399999996</v>
      </c>
    </row>
    <row r="9352" spans="1:24" x14ac:dyDescent="0.2">
      <c r="A9352" s="1">
        <v>9348</v>
      </c>
      <c r="B9352" s="2" t="s">
        <v>27131</v>
      </c>
      <c r="C9352" s="2" t="s">
        <v>27131</v>
      </c>
      <c r="D9352" s="24" t="s">
        <v>27132</v>
      </c>
      <c r="E9352" s="20" t="s">
        <v>27130</v>
      </c>
      <c r="F9352" s="3" t="s">
        <v>39742</v>
      </c>
      <c r="G9352" s="1" t="s">
        <v>9</v>
      </c>
      <c r="H9352" s="2" t="s">
        <v>9</v>
      </c>
      <c r="I9352" s="3" t="s">
        <v>9</v>
      </c>
      <c r="J9352" s="1" t="s">
        <v>10</v>
      </c>
      <c r="K9352" s="2" t="s">
        <v>9</v>
      </c>
      <c r="L9352" s="3">
        <v>0</v>
      </c>
      <c r="M9352" s="1" t="s">
        <v>9</v>
      </c>
      <c r="N9352" s="2" t="s">
        <v>9</v>
      </c>
      <c r="O9352" s="3" t="s">
        <v>9</v>
      </c>
      <c r="P9352" s="1" t="s">
        <v>10</v>
      </c>
      <c r="Q9352" s="2" t="s">
        <v>9</v>
      </c>
      <c r="R9352" s="3">
        <v>0</v>
      </c>
      <c r="S9352" s="1" t="s">
        <v>9</v>
      </c>
      <c r="T9352" s="2" t="s">
        <v>9</v>
      </c>
      <c r="U9352" s="3" t="s">
        <v>9</v>
      </c>
      <c r="V9352" s="1" t="s">
        <v>9</v>
      </c>
      <c r="W9352" s="2" t="s">
        <v>9</v>
      </c>
      <c r="X9352" s="3" t="s">
        <v>9</v>
      </c>
    </row>
    <row r="9353" spans="1:24" x14ac:dyDescent="0.2">
      <c r="A9353" s="1">
        <v>9349</v>
      </c>
      <c r="B9353" s="2" t="s">
        <v>27133</v>
      </c>
      <c r="C9353" s="2" t="s">
        <v>27133</v>
      </c>
      <c r="D9353" s="24" t="s">
        <v>27134</v>
      </c>
      <c r="E9353" s="20" t="s">
        <v>27130</v>
      </c>
      <c r="F9353" s="3" t="s">
        <v>39743</v>
      </c>
      <c r="G9353" s="1">
        <v>0.108345867</v>
      </c>
      <c r="H9353" s="2">
        <v>0.72495513099999997</v>
      </c>
      <c r="I9353" s="3">
        <v>0.98708571700000003</v>
      </c>
      <c r="J9353" s="1">
        <v>-0.27246561000000002</v>
      </c>
      <c r="K9353" s="2">
        <v>0.34452780199999999</v>
      </c>
      <c r="L9353" s="3">
        <v>0.946965575</v>
      </c>
      <c r="M9353" s="1">
        <v>0.27709708212268502</v>
      </c>
      <c r="N9353" s="2">
        <v>0.43070464974030198</v>
      </c>
      <c r="O9353" s="3">
        <v>0.99984102997549595</v>
      </c>
      <c r="P9353" s="1">
        <v>3.5918804999999998E-2</v>
      </c>
      <c r="Q9353" s="2">
        <v>0.91793483899999995</v>
      </c>
      <c r="R9353" s="3">
        <v>0.98979492800000002</v>
      </c>
      <c r="S9353" s="1">
        <v>0.160680912230067</v>
      </c>
      <c r="T9353" s="2">
        <v>0.57407094039575601</v>
      </c>
      <c r="U9353" s="3">
        <v>0.99913568982620904</v>
      </c>
      <c r="V9353" s="1">
        <v>0.18613893300000001</v>
      </c>
      <c r="W9353" s="2">
        <v>0.54689767</v>
      </c>
      <c r="X9353" s="3">
        <v>0.99931182399999996</v>
      </c>
    </row>
    <row r="9354" spans="1:24" x14ac:dyDescent="0.2">
      <c r="A9354" s="1">
        <v>9350</v>
      </c>
      <c r="B9354" s="2" t="s">
        <v>27135</v>
      </c>
      <c r="C9354" s="2" t="s">
        <v>27136</v>
      </c>
      <c r="D9354" s="24" t="s">
        <v>27137</v>
      </c>
      <c r="E9354" s="20" t="s">
        <v>42433</v>
      </c>
      <c r="F9354" s="3" t="s">
        <v>39744</v>
      </c>
      <c r="G9354" s="1" t="s">
        <v>9</v>
      </c>
      <c r="H9354" s="2" t="s">
        <v>9</v>
      </c>
      <c r="I9354" s="3" t="s">
        <v>9</v>
      </c>
      <c r="J9354" s="1" t="s">
        <v>10</v>
      </c>
      <c r="K9354" s="2" t="s">
        <v>9</v>
      </c>
      <c r="L9354" s="3">
        <v>0</v>
      </c>
      <c r="M9354" s="1" t="s">
        <v>9</v>
      </c>
      <c r="N9354" s="2" t="s">
        <v>9</v>
      </c>
      <c r="O9354" s="3" t="s">
        <v>9</v>
      </c>
      <c r="P9354" s="1" t="s">
        <v>10</v>
      </c>
      <c r="Q9354" s="2" t="s">
        <v>9</v>
      </c>
      <c r="R9354" s="3">
        <v>0</v>
      </c>
      <c r="S9354" s="1" t="s">
        <v>9</v>
      </c>
      <c r="T9354" s="2" t="s">
        <v>9</v>
      </c>
      <c r="U9354" s="3" t="s">
        <v>9</v>
      </c>
      <c r="V9354" s="1" t="s">
        <v>9</v>
      </c>
      <c r="W9354" s="2" t="s">
        <v>9</v>
      </c>
      <c r="X9354" s="3" t="s">
        <v>9</v>
      </c>
    </row>
    <row r="9355" spans="1:24" x14ac:dyDescent="0.2">
      <c r="A9355" s="1">
        <v>9351</v>
      </c>
      <c r="B9355" s="2" t="s">
        <v>27138</v>
      </c>
      <c r="C9355" s="2" t="s">
        <v>27139</v>
      </c>
      <c r="D9355" s="24" t="s">
        <v>27140</v>
      </c>
      <c r="E9355" s="20" t="s">
        <v>42433</v>
      </c>
      <c r="F9355" s="3" t="s">
        <v>39745</v>
      </c>
      <c r="G9355" s="1" t="s">
        <v>40945</v>
      </c>
      <c r="H9355" s="2" t="s">
        <v>9</v>
      </c>
      <c r="I9355" s="3">
        <v>0</v>
      </c>
      <c r="J9355" s="1">
        <v>-0.38133315600000001</v>
      </c>
      <c r="K9355" s="2">
        <v>0.46023150400000001</v>
      </c>
      <c r="L9355" s="3">
        <v>0.96631187900000004</v>
      </c>
      <c r="M9355" s="1">
        <v>-0.73606977771886795</v>
      </c>
      <c r="N9355" s="2">
        <v>0.17867298629895501</v>
      </c>
      <c r="O9355" s="3">
        <v>0.94549971781954401</v>
      </c>
      <c r="P9355" s="1">
        <v>-0.77691427199999996</v>
      </c>
      <c r="Q9355" s="2">
        <v>0.23740549999999999</v>
      </c>
      <c r="R9355" s="3">
        <v>0.88410623899999996</v>
      </c>
      <c r="S9355" s="1">
        <v>8.3110126967649203E-2</v>
      </c>
      <c r="T9355" s="2">
        <v>0.88282996328229002</v>
      </c>
      <c r="U9355" s="3">
        <v>0.99913568982620904</v>
      </c>
      <c r="V9355" s="1">
        <v>-0.128444686</v>
      </c>
      <c r="W9355" s="2">
        <v>0.85716255500000005</v>
      </c>
      <c r="X9355" s="3">
        <v>0.99931182399999996</v>
      </c>
    </row>
    <row r="9356" spans="1:24" x14ac:dyDescent="0.2">
      <c r="A9356" s="1">
        <v>9352</v>
      </c>
      <c r="B9356" s="2" t="s">
        <v>27141</v>
      </c>
      <c r="C9356" s="2" t="s">
        <v>27142</v>
      </c>
      <c r="D9356" s="24" t="s">
        <v>27143</v>
      </c>
      <c r="E9356" s="20" t="s">
        <v>42433</v>
      </c>
      <c r="F9356" s="3" t="s">
        <v>39746</v>
      </c>
      <c r="G9356" s="1" t="s">
        <v>9</v>
      </c>
      <c r="H9356" s="2" t="s">
        <v>9</v>
      </c>
      <c r="I9356" s="3" t="s">
        <v>9</v>
      </c>
      <c r="J9356" s="1" t="s">
        <v>10</v>
      </c>
      <c r="K9356" s="2" t="s">
        <v>9</v>
      </c>
      <c r="L9356" s="3">
        <v>0</v>
      </c>
      <c r="M9356" s="1" t="s">
        <v>9</v>
      </c>
      <c r="N9356" s="2" t="s">
        <v>9</v>
      </c>
      <c r="O9356" s="3" t="s">
        <v>9</v>
      </c>
      <c r="P9356" s="1" t="s">
        <v>9</v>
      </c>
      <c r="Q9356" s="2" t="s">
        <v>9</v>
      </c>
      <c r="R9356" s="3" t="s">
        <v>9</v>
      </c>
      <c r="S9356" s="1" t="s">
        <v>10</v>
      </c>
      <c r="T9356" s="2" t="s">
        <v>9</v>
      </c>
      <c r="U9356" s="3">
        <v>0</v>
      </c>
      <c r="V9356" s="1" t="s">
        <v>9</v>
      </c>
      <c r="W9356" s="2" t="s">
        <v>9</v>
      </c>
      <c r="X9356" s="3" t="s">
        <v>9</v>
      </c>
    </row>
    <row r="9357" spans="1:24" x14ac:dyDescent="0.2">
      <c r="A9357" s="1">
        <v>9353</v>
      </c>
      <c r="B9357" s="2" t="s">
        <v>27144</v>
      </c>
      <c r="C9357" s="2" t="s">
        <v>27145</v>
      </c>
      <c r="D9357" s="24" t="s">
        <v>27146</v>
      </c>
      <c r="E9357" s="20" t="s">
        <v>27147</v>
      </c>
      <c r="F9357" s="3" t="s">
        <v>39747</v>
      </c>
      <c r="G9357" s="1">
        <v>1.258666251</v>
      </c>
      <c r="H9357" s="2">
        <v>0.180010585</v>
      </c>
      <c r="I9357" s="3">
        <v>0.81269318899999998</v>
      </c>
      <c r="J9357" s="1">
        <v>0.52065386599999997</v>
      </c>
      <c r="K9357" s="2">
        <v>0.56247433099999999</v>
      </c>
      <c r="L9357" s="3">
        <v>0.98241533000000003</v>
      </c>
      <c r="M9357" s="1">
        <v>-2.7354649863303101E-2</v>
      </c>
      <c r="N9357" s="2">
        <v>0.96533974221530805</v>
      </c>
      <c r="O9357" s="3">
        <v>0.99984102997549595</v>
      </c>
      <c r="P9357" s="1" t="s">
        <v>40945</v>
      </c>
      <c r="Q9357" s="2" t="s">
        <v>9</v>
      </c>
      <c r="R9357" s="3">
        <v>0</v>
      </c>
      <c r="S9357" s="1">
        <v>0.760590644586432</v>
      </c>
      <c r="T9357" s="2">
        <v>0.271587643170843</v>
      </c>
      <c r="U9357" s="3">
        <v>0.99913568982620904</v>
      </c>
      <c r="V9357" s="1">
        <v>1.0120245649999999</v>
      </c>
      <c r="W9357" s="2">
        <v>0.21010911600000001</v>
      </c>
      <c r="X9357" s="3">
        <v>0.99931182399999996</v>
      </c>
    </row>
    <row r="9358" spans="1:24" x14ac:dyDescent="0.2">
      <c r="A9358" s="1">
        <v>9354</v>
      </c>
      <c r="B9358" s="2" t="s">
        <v>27148</v>
      </c>
      <c r="C9358" s="2" t="s">
        <v>27148</v>
      </c>
      <c r="D9358" s="24" t="s">
        <v>27149</v>
      </c>
      <c r="E9358" s="20" t="s">
        <v>27150</v>
      </c>
      <c r="F9358" s="3" t="s">
        <v>39748</v>
      </c>
      <c r="G9358" s="1" t="s">
        <v>40945</v>
      </c>
      <c r="H9358" s="2" t="s">
        <v>9</v>
      </c>
      <c r="I9358" s="3">
        <v>0</v>
      </c>
      <c r="J9358" s="1">
        <v>-0.42002721599999998</v>
      </c>
      <c r="K9358" s="2">
        <v>0.351259508</v>
      </c>
      <c r="L9358" s="3">
        <v>0.94871654599999999</v>
      </c>
      <c r="M9358" s="1" t="s">
        <v>40945</v>
      </c>
      <c r="N9358" s="2" t="s">
        <v>9</v>
      </c>
      <c r="O9358" s="3">
        <v>0</v>
      </c>
      <c r="P9358" s="1" t="s">
        <v>40945</v>
      </c>
      <c r="Q9358" s="2" t="s">
        <v>9</v>
      </c>
      <c r="R9358" s="3">
        <v>0</v>
      </c>
      <c r="S9358" s="1" t="s">
        <v>40945</v>
      </c>
      <c r="T9358" s="2" t="s">
        <v>9</v>
      </c>
      <c r="U9358" s="3">
        <v>0</v>
      </c>
      <c r="V9358" s="1">
        <v>-0.25598763400000002</v>
      </c>
      <c r="W9358" s="2">
        <v>0.538965786</v>
      </c>
      <c r="X9358" s="3">
        <v>0.99931182399999996</v>
      </c>
    </row>
    <row r="9359" spans="1:24" x14ac:dyDescent="0.2">
      <c r="A9359" s="1">
        <v>9355</v>
      </c>
      <c r="B9359" s="2" t="s">
        <v>27151</v>
      </c>
      <c r="C9359" s="2" t="s">
        <v>27152</v>
      </c>
      <c r="D9359" s="24" t="s">
        <v>27153</v>
      </c>
      <c r="E9359" s="20" t="s">
        <v>27154</v>
      </c>
      <c r="F9359" s="3" t="s">
        <v>39749</v>
      </c>
      <c r="G9359" s="1">
        <v>0.55211275599999998</v>
      </c>
      <c r="H9359" s="2">
        <v>0.77335578500000002</v>
      </c>
      <c r="I9359" s="3">
        <v>0.99103952799999995</v>
      </c>
      <c r="J9359" s="1">
        <v>0.83522989400000003</v>
      </c>
      <c r="K9359" s="2">
        <v>0.71139834099999999</v>
      </c>
      <c r="L9359" s="3">
        <v>0.99252891300000001</v>
      </c>
      <c r="M9359" s="1" t="s">
        <v>40945</v>
      </c>
      <c r="N9359" s="2" t="s">
        <v>9</v>
      </c>
      <c r="O9359" s="3">
        <v>0</v>
      </c>
      <c r="P9359" s="1">
        <v>0.129203077</v>
      </c>
      <c r="Q9359" s="2">
        <v>0.95211372299999997</v>
      </c>
      <c r="R9359" s="3">
        <v>0.99556868300000001</v>
      </c>
      <c r="S9359" s="1">
        <v>0.59628956562604296</v>
      </c>
      <c r="T9359" s="2">
        <v>0.78691204860231301</v>
      </c>
      <c r="U9359" s="3">
        <v>0.99913568982620904</v>
      </c>
      <c r="V9359" s="1" t="s">
        <v>40945</v>
      </c>
      <c r="W9359" s="2" t="s">
        <v>9</v>
      </c>
      <c r="X9359" s="3">
        <v>0</v>
      </c>
    </row>
    <row r="9360" spans="1:24" x14ac:dyDescent="0.2">
      <c r="A9360" s="1">
        <v>9356</v>
      </c>
      <c r="B9360" s="2" t="s">
        <v>27155</v>
      </c>
      <c r="C9360" s="2" t="s">
        <v>27156</v>
      </c>
      <c r="D9360" s="24" t="s">
        <v>27157</v>
      </c>
      <c r="E9360" s="20" t="s">
        <v>27158</v>
      </c>
      <c r="F9360" s="3" t="s">
        <v>39750</v>
      </c>
      <c r="G9360" s="1" t="s">
        <v>40945</v>
      </c>
      <c r="H9360" s="2" t="s">
        <v>9</v>
      </c>
      <c r="I9360" s="3">
        <v>0</v>
      </c>
      <c r="J9360" s="1">
        <v>-1.056764536</v>
      </c>
      <c r="K9360" s="2">
        <v>0.30917745200000002</v>
      </c>
      <c r="L9360" s="3">
        <v>0.92172563100000005</v>
      </c>
      <c r="M9360" s="1" t="s">
        <v>40945</v>
      </c>
      <c r="N9360" s="2" t="s">
        <v>9</v>
      </c>
      <c r="O9360" s="3">
        <v>0</v>
      </c>
      <c r="P9360" s="1">
        <v>-0.44622936400000002</v>
      </c>
      <c r="Q9360" s="2">
        <v>0.54570394899999997</v>
      </c>
      <c r="R9360" s="3">
        <v>0.94918122100000002</v>
      </c>
      <c r="S9360" s="1">
        <v>-4.7341168696182798</v>
      </c>
      <c r="T9360" s="2">
        <v>6.45482508931305E-3</v>
      </c>
      <c r="U9360" s="3">
        <v>0.99913568982620904</v>
      </c>
      <c r="V9360" s="1">
        <v>-0.62721347299999997</v>
      </c>
      <c r="W9360" s="2">
        <v>0.52770721600000003</v>
      </c>
      <c r="X9360" s="3">
        <v>0.99931182399999996</v>
      </c>
    </row>
    <row r="9361" spans="1:24" x14ac:dyDescent="0.2">
      <c r="A9361" s="1">
        <v>9357</v>
      </c>
      <c r="B9361" s="2" t="s">
        <v>27159</v>
      </c>
      <c r="C9361" s="2" t="s">
        <v>27160</v>
      </c>
      <c r="D9361" s="24" t="s">
        <v>27161</v>
      </c>
      <c r="E9361" s="20" t="s">
        <v>42434</v>
      </c>
      <c r="F9361" s="3" t="s">
        <v>39751</v>
      </c>
      <c r="G9361" s="1" t="s">
        <v>40945</v>
      </c>
      <c r="H9361" s="2" t="s">
        <v>9</v>
      </c>
      <c r="I9361" s="3">
        <v>0</v>
      </c>
      <c r="J9361" s="1">
        <v>-0.35293898400000001</v>
      </c>
      <c r="K9361" s="2">
        <v>0.132584332</v>
      </c>
      <c r="L9361" s="3">
        <v>0.78296440300000003</v>
      </c>
      <c r="M9361" s="1">
        <v>-0.44266622801980399</v>
      </c>
      <c r="N9361" s="2">
        <v>0.150970361342011</v>
      </c>
      <c r="O9361" s="3">
        <v>0.93206771533315502</v>
      </c>
      <c r="P9361" s="1" t="s">
        <v>40945</v>
      </c>
      <c r="Q9361" s="2" t="s">
        <v>9</v>
      </c>
      <c r="R9361" s="3">
        <v>0</v>
      </c>
      <c r="S9361" s="1">
        <v>0.77524125529278098</v>
      </c>
      <c r="T9361" s="2">
        <v>6.20670617046035E-2</v>
      </c>
      <c r="U9361" s="3">
        <v>0.99913568982620904</v>
      </c>
      <c r="V9361" s="1">
        <v>0.37294207800000001</v>
      </c>
      <c r="W9361" s="2">
        <v>0.256214889</v>
      </c>
      <c r="X9361" s="3">
        <v>0.99931182399999996</v>
      </c>
    </row>
    <row r="9362" spans="1:24" x14ac:dyDescent="0.2">
      <c r="A9362" s="1">
        <v>9358</v>
      </c>
      <c r="B9362" s="2" t="s">
        <v>27162</v>
      </c>
      <c r="C9362" s="2" t="s">
        <v>27163</v>
      </c>
      <c r="D9362" s="24" t="s">
        <v>27164</v>
      </c>
      <c r="E9362" s="20" t="s">
        <v>27165</v>
      </c>
      <c r="F9362" s="3" t="s">
        <v>39752</v>
      </c>
      <c r="G9362" s="1">
        <v>0.116488097</v>
      </c>
      <c r="H9362" s="2">
        <v>0.78007552300000005</v>
      </c>
      <c r="I9362" s="3">
        <v>0.99103952799999995</v>
      </c>
      <c r="J9362" s="1">
        <v>-0.47242584799999998</v>
      </c>
      <c r="K9362" s="2">
        <v>0.21211201800000001</v>
      </c>
      <c r="L9362" s="3">
        <v>0.86121594999999995</v>
      </c>
      <c r="M9362" s="1">
        <v>0.24339881685065001</v>
      </c>
      <c r="N9362" s="2">
        <v>0.56643089928059898</v>
      </c>
      <c r="O9362" s="3">
        <v>0.99984102997549595</v>
      </c>
      <c r="P9362" s="1" t="s">
        <v>40945</v>
      </c>
      <c r="Q9362" s="2" t="s">
        <v>9</v>
      </c>
      <c r="R9362" s="3">
        <v>0</v>
      </c>
      <c r="S9362" s="1" t="s">
        <v>40945</v>
      </c>
      <c r="T9362" s="2" t="s">
        <v>9</v>
      </c>
      <c r="U9362" s="3">
        <v>0</v>
      </c>
      <c r="V9362" s="1">
        <v>-0.16296506599999999</v>
      </c>
      <c r="W9362" s="2">
        <v>0.63580484400000004</v>
      </c>
      <c r="X9362" s="3">
        <v>0.99931182399999996</v>
      </c>
    </row>
    <row r="9363" spans="1:24" x14ac:dyDescent="0.2">
      <c r="A9363" s="1">
        <v>9359</v>
      </c>
      <c r="B9363" s="2" t="s">
        <v>27166</v>
      </c>
      <c r="C9363" s="2" t="s">
        <v>27167</v>
      </c>
      <c r="D9363" s="24" t="s">
        <v>27168</v>
      </c>
      <c r="E9363" s="20" t="s">
        <v>27169</v>
      </c>
      <c r="F9363" s="3" t="s">
        <v>39753</v>
      </c>
      <c r="G9363" s="1">
        <v>0.211721877</v>
      </c>
      <c r="H9363" s="2">
        <v>0.65067456300000004</v>
      </c>
      <c r="I9363" s="3">
        <v>0.98008202300000002</v>
      </c>
      <c r="J9363" s="1">
        <v>0.62108732700000002</v>
      </c>
      <c r="K9363" s="2">
        <v>0.11863757699999999</v>
      </c>
      <c r="L9363" s="3">
        <v>0.76628492599999998</v>
      </c>
      <c r="M9363" s="1">
        <v>0.49234930103100299</v>
      </c>
      <c r="N9363" s="2">
        <v>0.19499248550901099</v>
      </c>
      <c r="O9363" s="3">
        <v>0.94965095338500705</v>
      </c>
      <c r="P9363" s="1">
        <v>0.80475766900000001</v>
      </c>
      <c r="Q9363" s="2">
        <v>6.1703987000000002E-2</v>
      </c>
      <c r="R9363" s="3">
        <v>0.69010122100000004</v>
      </c>
      <c r="S9363" s="1">
        <v>-0.33682383083585998</v>
      </c>
      <c r="T9363" s="2">
        <v>0.19438726819221699</v>
      </c>
      <c r="U9363" s="3">
        <v>0.99913568982620904</v>
      </c>
      <c r="V9363" s="1">
        <v>0.47264308700000002</v>
      </c>
      <c r="W9363" s="2">
        <v>5.7858719000000003E-2</v>
      </c>
      <c r="X9363" s="3">
        <v>0.99931182399999996</v>
      </c>
    </row>
    <row r="9364" spans="1:24" x14ac:dyDescent="0.2">
      <c r="A9364" s="1">
        <v>9360</v>
      </c>
      <c r="B9364" s="2" t="s">
        <v>27170</v>
      </c>
      <c r="C9364" s="2" t="s">
        <v>27170</v>
      </c>
      <c r="D9364" s="24" t="s">
        <v>27171</v>
      </c>
      <c r="E9364" s="20" t="s">
        <v>27172</v>
      </c>
      <c r="F9364" s="3" t="s">
        <v>39754</v>
      </c>
      <c r="G9364" s="1">
        <v>-7.6052272000000004E-2</v>
      </c>
      <c r="H9364" s="2">
        <v>0.92540319000000004</v>
      </c>
      <c r="I9364" s="3">
        <v>0.99847220599999997</v>
      </c>
      <c r="J9364" s="1">
        <v>-1.1296608340000001</v>
      </c>
      <c r="K9364" s="2">
        <v>0.126046238</v>
      </c>
      <c r="L9364" s="3">
        <v>0.77486637800000002</v>
      </c>
      <c r="M9364" s="1">
        <v>-0.99928851086506998</v>
      </c>
      <c r="N9364" s="2">
        <v>0.167200156838097</v>
      </c>
      <c r="O9364" s="3">
        <v>0.94258637114227295</v>
      </c>
      <c r="P9364" s="1">
        <v>-1.714014119</v>
      </c>
      <c r="Q9364" s="2">
        <v>3.5817139999999997E-2</v>
      </c>
      <c r="R9364" s="3">
        <v>0.63572718399999995</v>
      </c>
      <c r="S9364" s="1">
        <v>-0.39296069243610299</v>
      </c>
      <c r="T9364" s="2">
        <v>0.61184013613302601</v>
      </c>
      <c r="U9364" s="3">
        <v>0.99913568982620904</v>
      </c>
      <c r="V9364" s="1">
        <v>-0.14228838499999999</v>
      </c>
      <c r="W9364" s="2">
        <v>0.87949485100000002</v>
      </c>
      <c r="X9364" s="3">
        <v>0.99931182399999996</v>
      </c>
    </row>
    <row r="9365" spans="1:24" x14ac:dyDescent="0.2">
      <c r="A9365" s="1">
        <v>9361</v>
      </c>
      <c r="B9365" s="2" t="s">
        <v>27173</v>
      </c>
      <c r="C9365" s="2" t="s">
        <v>27173</v>
      </c>
      <c r="D9365" s="24" t="s">
        <v>27174</v>
      </c>
      <c r="E9365" s="20" t="s">
        <v>27172</v>
      </c>
      <c r="F9365" s="3" t="s">
        <v>39755</v>
      </c>
      <c r="G9365" s="1">
        <v>-8.6395416000000003E-2</v>
      </c>
      <c r="H9365" s="2">
        <v>0.897153164</v>
      </c>
      <c r="I9365" s="3">
        <v>0.998176646</v>
      </c>
      <c r="J9365" s="1">
        <v>-0.50484568399999996</v>
      </c>
      <c r="K9365" s="2">
        <v>0.39676780499999997</v>
      </c>
      <c r="L9365" s="3">
        <v>0.95384406600000005</v>
      </c>
      <c r="M9365" s="1">
        <v>-0.293191610085063</v>
      </c>
      <c r="N9365" s="2">
        <v>0.59261168814836995</v>
      </c>
      <c r="O9365" s="3">
        <v>0.99984102997549595</v>
      </c>
      <c r="P9365" s="1">
        <v>-1.2389569600000001</v>
      </c>
      <c r="Q9365" s="2">
        <v>4.7753232999999999E-2</v>
      </c>
      <c r="R9365" s="3">
        <v>0.661410528</v>
      </c>
      <c r="S9365" s="1">
        <v>0.70547358296989704</v>
      </c>
      <c r="T9365" s="2">
        <v>0.29897628500503998</v>
      </c>
      <c r="U9365" s="3">
        <v>0.99913568982620904</v>
      </c>
      <c r="V9365" s="1">
        <v>0.59275410799999995</v>
      </c>
      <c r="W9365" s="2">
        <v>0.40498034300000002</v>
      </c>
      <c r="X9365" s="3">
        <v>0.99931182399999996</v>
      </c>
    </row>
    <row r="9366" spans="1:24" x14ac:dyDescent="0.2">
      <c r="A9366" s="1">
        <v>9362</v>
      </c>
      <c r="B9366" s="2" t="s">
        <v>27175</v>
      </c>
      <c r="C9366" s="2" t="s">
        <v>27175</v>
      </c>
      <c r="D9366" s="24" t="s">
        <v>27176</v>
      </c>
      <c r="E9366" s="20" t="s">
        <v>27172</v>
      </c>
      <c r="F9366" s="3" t="s">
        <v>39754</v>
      </c>
      <c r="G9366" s="1" t="s">
        <v>40945</v>
      </c>
      <c r="H9366" s="2" t="s">
        <v>9</v>
      </c>
      <c r="I9366" s="3">
        <v>0</v>
      </c>
      <c r="J9366" s="1" t="s">
        <v>40945</v>
      </c>
      <c r="K9366" s="2" t="s">
        <v>9</v>
      </c>
      <c r="L9366" s="3">
        <v>0</v>
      </c>
      <c r="M9366" s="1">
        <v>-0.477795361041572</v>
      </c>
      <c r="N9366" s="2">
        <v>0.15365877958899701</v>
      </c>
      <c r="O9366" s="3">
        <v>0.93206771533315502</v>
      </c>
      <c r="P9366" s="1" t="s">
        <v>40945</v>
      </c>
      <c r="Q9366" s="2" t="s">
        <v>9</v>
      </c>
      <c r="R9366" s="3">
        <v>0</v>
      </c>
      <c r="S9366" s="1" t="s">
        <v>10</v>
      </c>
      <c r="T9366" s="2" t="s">
        <v>9</v>
      </c>
      <c r="U9366" s="3">
        <v>0</v>
      </c>
      <c r="V9366" s="1" t="s">
        <v>9</v>
      </c>
      <c r="W9366" s="2" t="s">
        <v>9</v>
      </c>
      <c r="X9366" s="3" t="s">
        <v>9</v>
      </c>
    </row>
    <row r="9367" spans="1:24" x14ac:dyDescent="0.2">
      <c r="A9367" s="1">
        <v>9363</v>
      </c>
      <c r="B9367" s="2" t="s">
        <v>27177</v>
      </c>
      <c r="C9367" s="2" t="s">
        <v>27177</v>
      </c>
      <c r="D9367" s="24" t="s">
        <v>41919</v>
      </c>
      <c r="E9367" s="20" t="s">
        <v>27178</v>
      </c>
      <c r="F9367" s="3" t="s">
        <v>39756</v>
      </c>
      <c r="G9367" s="1" t="s">
        <v>40945</v>
      </c>
      <c r="H9367" s="2" t="s">
        <v>9</v>
      </c>
      <c r="I9367" s="3">
        <v>0</v>
      </c>
      <c r="J9367" s="1" t="s">
        <v>40945</v>
      </c>
      <c r="K9367" s="2" t="s">
        <v>9</v>
      </c>
      <c r="L9367" s="3">
        <v>0</v>
      </c>
      <c r="M9367" s="1">
        <v>8.8375116701415804E-2</v>
      </c>
      <c r="N9367" s="2">
        <v>0.84313491192544698</v>
      </c>
      <c r="O9367" s="3">
        <v>0.99984102997549595</v>
      </c>
      <c r="P9367" s="1">
        <v>0.681271878</v>
      </c>
      <c r="Q9367" s="2">
        <v>0.27248676700000002</v>
      </c>
      <c r="R9367" s="3">
        <v>0.90028832199999997</v>
      </c>
      <c r="S9367" s="1">
        <v>0.54774596874054304</v>
      </c>
      <c r="T9367" s="2">
        <v>0.29846221176613003</v>
      </c>
      <c r="U9367" s="3">
        <v>0.99913568982620904</v>
      </c>
      <c r="V9367" s="1" t="s">
        <v>40945</v>
      </c>
      <c r="W9367" s="2" t="s">
        <v>9</v>
      </c>
      <c r="X9367" s="3">
        <v>0</v>
      </c>
    </row>
    <row r="9368" spans="1:24" x14ac:dyDescent="0.2">
      <c r="A9368" s="1">
        <v>9364</v>
      </c>
      <c r="B9368" s="2" t="s">
        <v>27179</v>
      </c>
      <c r="C9368" s="2" t="s">
        <v>27180</v>
      </c>
      <c r="D9368" s="24" t="s">
        <v>27181</v>
      </c>
      <c r="E9368" s="20" t="s">
        <v>41071</v>
      </c>
      <c r="F9368" s="3" t="s">
        <v>39757</v>
      </c>
      <c r="G9368" s="1">
        <v>-0.228161535</v>
      </c>
      <c r="H9368" s="2">
        <v>0.73448195400000005</v>
      </c>
      <c r="I9368" s="3">
        <v>0.98708571700000003</v>
      </c>
      <c r="J9368" s="1">
        <v>0.22230573000000001</v>
      </c>
      <c r="K9368" s="2">
        <v>0.74094923700000004</v>
      </c>
      <c r="L9368" s="3">
        <v>0.99252891300000001</v>
      </c>
      <c r="M9368" s="1">
        <v>9.2292002153758795E-2</v>
      </c>
      <c r="N9368" s="2">
        <v>0.89015294909714204</v>
      </c>
      <c r="O9368" s="3">
        <v>0.99984102997549595</v>
      </c>
      <c r="P9368" s="1">
        <v>-0.15256836900000001</v>
      </c>
      <c r="Q9368" s="2">
        <v>0.81980684299999995</v>
      </c>
      <c r="R9368" s="3">
        <v>0.98512621499999997</v>
      </c>
      <c r="S9368" s="1">
        <v>0.47940970847300901</v>
      </c>
      <c r="T9368" s="2">
        <v>0.40227248857326697</v>
      </c>
      <c r="U9368" s="3">
        <v>0.99913568982620904</v>
      </c>
      <c r="V9368" s="1">
        <v>0.477245276</v>
      </c>
      <c r="W9368" s="2">
        <v>0.40420812099999998</v>
      </c>
      <c r="X9368" s="3">
        <v>0.99931182399999996</v>
      </c>
    </row>
    <row r="9369" spans="1:24" x14ac:dyDescent="0.2">
      <c r="A9369" s="1">
        <v>9365</v>
      </c>
      <c r="B9369" s="2" t="s">
        <v>27182</v>
      </c>
      <c r="C9369" s="2" t="s">
        <v>27182</v>
      </c>
      <c r="D9369" s="24" t="s">
        <v>27183</v>
      </c>
      <c r="E9369" s="20" t="s">
        <v>27184</v>
      </c>
      <c r="F9369" s="3" t="s">
        <v>39758</v>
      </c>
      <c r="G9369" s="1">
        <v>0.365163817</v>
      </c>
      <c r="H9369" s="2">
        <v>0.44450949299999998</v>
      </c>
      <c r="I9369" s="3">
        <v>0.95123903099999996</v>
      </c>
      <c r="J9369" s="1">
        <v>0.31682451299999997</v>
      </c>
      <c r="K9369" s="2">
        <v>0.59753868399999999</v>
      </c>
      <c r="L9369" s="3">
        <v>0.98371312799999999</v>
      </c>
      <c r="M9369" s="1">
        <v>0.78623424344113202</v>
      </c>
      <c r="N9369" s="2">
        <v>0.12521941236744</v>
      </c>
      <c r="O9369" s="3">
        <v>0.93206771533315502</v>
      </c>
      <c r="P9369" s="1">
        <v>0.18653455399999999</v>
      </c>
      <c r="Q9369" s="2">
        <v>0.69341369900000005</v>
      </c>
      <c r="R9369" s="3">
        <v>0.97748315500000005</v>
      </c>
      <c r="S9369" s="1">
        <v>-7.1493246748553702E-2</v>
      </c>
      <c r="T9369" s="2">
        <v>0.84495641036495295</v>
      </c>
      <c r="U9369" s="3">
        <v>0.99913568982620904</v>
      </c>
      <c r="V9369" s="1">
        <v>0.22536620199999999</v>
      </c>
      <c r="W9369" s="2">
        <v>0.63438327500000002</v>
      </c>
      <c r="X9369" s="3">
        <v>0.99931182399999996</v>
      </c>
    </row>
    <row r="9370" spans="1:24" x14ac:dyDescent="0.2">
      <c r="A9370" s="1">
        <v>9366</v>
      </c>
      <c r="B9370" s="2" t="s">
        <v>27185</v>
      </c>
      <c r="C9370" s="2" t="s">
        <v>27186</v>
      </c>
      <c r="D9370" s="24" t="s">
        <v>27187</v>
      </c>
      <c r="E9370" s="20" t="s">
        <v>27184</v>
      </c>
      <c r="F9370" s="3" t="s">
        <v>39759</v>
      </c>
      <c r="G9370" s="1">
        <v>-0.154260807</v>
      </c>
      <c r="H9370" s="2">
        <v>0.60250886999999997</v>
      </c>
      <c r="I9370" s="3">
        <v>0.97731307599999995</v>
      </c>
      <c r="J9370" s="1">
        <v>-0.11988480999999999</v>
      </c>
      <c r="K9370" s="2">
        <v>0.638610338</v>
      </c>
      <c r="L9370" s="3">
        <v>0.98371312799999999</v>
      </c>
      <c r="M9370" s="1">
        <v>-0.43448080223954499</v>
      </c>
      <c r="N9370" s="2">
        <v>0.20075957887603901</v>
      </c>
      <c r="O9370" s="3">
        <v>0.95146594900016401</v>
      </c>
      <c r="P9370" s="1">
        <v>-0.14769014499999999</v>
      </c>
      <c r="Q9370" s="2">
        <v>0.56691362599999995</v>
      </c>
      <c r="R9370" s="3">
        <v>0.95047680000000001</v>
      </c>
      <c r="S9370" s="1">
        <v>0.371459646055604</v>
      </c>
      <c r="T9370" s="2">
        <v>0.20511186139433199</v>
      </c>
      <c r="U9370" s="3">
        <v>0.99913568982620904</v>
      </c>
      <c r="V9370" s="1">
        <v>0.16502670899999999</v>
      </c>
      <c r="W9370" s="2">
        <v>0.52533473200000003</v>
      </c>
      <c r="X9370" s="3">
        <v>0.99931182399999996</v>
      </c>
    </row>
    <row r="9371" spans="1:24" x14ac:dyDescent="0.2">
      <c r="A9371" s="1">
        <v>9367</v>
      </c>
      <c r="B9371" s="2" t="s">
        <v>27188</v>
      </c>
      <c r="C9371" s="2" t="s">
        <v>27189</v>
      </c>
      <c r="D9371" s="24" t="s">
        <v>27190</v>
      </c>
      <c r="E9371" s="20" t="s">
        <v>27184</v>
      </c>
      <c r="F9371" s="3" t="s">
        <v>39760</v>
      </c>
      <c r="G9371" s="1">
        <v>0.13347299200000001</v>
      </c>
      <c r="H9371" s="2">
        <v>0.44882472099999998</v>
      </c>
      <c r="I9371" s="3">
        <v>0.95184067699999997</v>
      </c>
      <c r="J9371" s="1">
        <v>0.21156292900000001</v>
      </c>
      <c r="K9371" s="2">
        <v>0.23474094400000001</v>
      </c>
      <c r="L9371" s="3">
        <v>0.88471659899999999</v>
      </c>
      <c r="M9371" s="1">
        <v>0.15486638569449701</v>
      </c>
      <c r="N9371" s="2">
        <v>0.38065981060098097</v>
      </c>
      <c r="O9371" s="3">
        <v>0.99415587672847905</v>
      </c>
      <c r="P9371" s="1">
        <v>0.10598645499999999</v>
      </c>
      <c r="Q9371" s="2">
        <v>0.57253873899999996</v>
      </c>
      <c r="R9371" s="3">
        <v>0.95093138799999999</v>
      </c>
      <c r="S9371" s="1">
        <v>-4.6609762167138601E-2</v>
      </c>
      <c r="T9371" s="2">
        <v>0.79015829171895502</v>
      </c>
      <c r="U9371" s="3">
        <v>0.99913568982620904</v>
      </c>
      <c r="V9371" s="1">
        <v>-0.134049796</v>
      </c>
      <c r="W9371" s="2">
        <v>0.44689399400000002</v>
      </c>
      <c r="X9371" s="3">
        <v>0.99931182399999996</v>
      </c>
    </row>
    <row r="9372" spans="1:24" x14ac:dyDescent="0.2">
      <c r="A9372" s="1">
        <v>9368</v>
      </c>
      <c r="B9372" s="2" t="s">
        <v>27191</v>
      </c>
      <c r="C9372" s="2" t="s">
        <v>27192</v>
      </c>
      <c r="D9372" s="24" t="s">
        <v>27193</v>
      </c>
      <c r="E9372" s="20" t="s">
        <v>27194</v>
      </c>
      <c r="F9372" s="3" t="s">
        <v>39761</v>
      </c>
      <c r="G9372" s="1" t="s">
        <v>40945</v>
      </c>
      <c r="H9372" s="2" t="s">
        <v>9</v>
      </c>
      <c r="I9372" s="3">
        <v>0</v>
      </c>
      <c r="J9372" s="1" t="s">
        <v>40945</v>
      </c>
      <c r="K9372" s="2" t="s">
        <v>9</v>
      </c>
      <c r="L9372" s="3">
        <v>0</v>
      </c>
      <c r="M9372" s="1" t="s">
        <v>40945</v>
      </c>
      <c r="N9372" s="2" t="s">
        <v>9</v>
      </c>
      <c r="O9372" s="3">
        <v>0</v>
      </c>
      <c r="P9372" s="1">
        <v>1.322100603</v>
      </c>
      <c r="Q9372" s="2">
        <v>8.9479922000000003E-2</v>
      </c>
      <c r="R9372" s="3">
        <v>0.74548143099999997</v>
      </c>
      <c r="S9372" s="1" t="s">
        <v>10</v>
      </c>
      <c r="T9372" s="2" t="s">
        <v>9</v>
      </c>
      <c r="U9372" s="3">
        <v>0</v>
      </c>
      <c r="V9372" s="1" t="s">
        <v>10</v>
      </c>
      <c r="W9372" s="2" t="s">
        <v>9</v>
      </c>
      <c r="X9372" s="3">
        <v>0</v>
      </c>
    </row>
    <row r="9373" spans="1:24" x14ac:dyDescent="0.2">
      <c r="A9373" s="1">
        <v>9369</v>
      </c>
      <c r="B9373" s="2" t="s">
        <v>27195</v>
      </c>
      <c r="C9373" s="2" t="s">
        <v>27196</v>
      </c>
      <c r="D9373" s="24" t="s">
        <v>27197</v>
      </c>
      <c r="E9373" s="20" t="s">
        <v>27194</v>
      </c>
      <c r="F9373" s="3" t="s">
        <v>39762</v>
      </c>
      <c r="G9373" s="1">
        <v>0.64755985599999999</v>
      </c>
      <c r="H9373" s="2">
        <v>0.34861362099999998</v>
      </c>
      <c r="I9373" s="3">
        <v>0.92865008599999999</v>
      </c>
      <c r="J9373" s="1">
        <v>1.3399504529999999</v>
      </c>
      <c r="K9373" s="2">
        <v>5.6930111999999998E-2</v>
      </c>
      <c r="L9373" s="3">
        <v>0.62540562700000002</v>
      </c>
      <c r="M9373" s="1">
        <v>0.77147309866707503</v>
      </c>
      <c r="N9373" s="2">
        <v>0.37534016333669901</v>
      </c>
      <c r="O9373" s="3">
        <v>0.99415587672847905</v>
      </c>
      <c r="P9373" s="1">
        <v>1.8330255980000001</v>
      </c>
      <c r="Q9373" s="2">
        <v>2.8154062000000001E-2</v>
      </c>
      <c r="R9373" s="3">
        <v>0.59528952899999998</v>
      </c>
      <c r="S9373" s="1" t="s">
        <v>9</v>
      </c>
      <c r="T9373" s="2" t="s">
        <v>9</v>
      </c>
      <c r="U9373" s="3" t="s">
        <v>9</v>
      </c>
      <c r="V9373" s="1" t="s">
        <v>10</v>
      </c>
      <c r="W9373" s="2" t="s">
        <v>9</v>
      </c>
      <c r="X9373" s="3">
        <v>0</v>
      </c>
    </row>
    <row r="9374" spans="1:24" x14ac:dyDescent="0.2">
      <c r="A9374" s="1">
        <v>9370</v>
      </c>
      <c r="B9374" s="2" t="s">
        <v>27198</v>
      </c>
      <c r="C9374" s="2" t="s">
        <v>27199</v>
      </c>
      <c r="D9374" s="24" t="s">
        <v>27200</v>
      </c>
      <c r="E9374" s="20" t="s">
        <v>27194</v>
      </c>
      <c r="F9374" s="3" t="s">
        <v>39761</v>
      </c>
      <c r="G9374" s="1" t="s">
        <v>40945</v>
      </c>
      <c r="H9374" s="2" t="s">
        <v>9</v>
      </c>
      <c r="I9374" s="3">
        <v>0</v>
      </c>
      <c r="J9374" s="1" t="s">
        <v>40945</v>
      </c>
      <c r="K9374" s="2" t="s">
        <v>9</v>
      </c>
      <c r="L9374" s="3">
        <v>0</v>
      </c>
      <c r="M9374" s="1" t="s">
        <v>40945</v>
      </c>
      <c r="N9374" s="2" t="s">
        <v>9</v>
      </c>
      <c r="O9374" s="3">
        <v>0</v>
      </c>
      <c r="P9374" s="1">
        <v>1.322100603</v>
      </c>
      <c r="Q9374" s="2">
        <v>8.9479922000000003E-2</v>
      </c>
      <c r="R9374" s="3">
        <v>0.74548143099999997</v>
      </c>
      <c r="S9374" s="1" t="s">
        <v>10</v>
      </c>
      <c r="T9374" s="2" t="s">
        <v>9</v>
      </c>
      <c r="U9374" s="3">
        <v>0</v>
      </c>
      <c r="V9374" s="1" t="s">
        <v>10</v>
      </c>
      <c r="W9374" s="2" t="s">
        <v>9</v>
      </c>
      <c r="X9374" s="3">
        <v>0</v>
      </c>
    </row>
    <row r="9375" spans="1:24" x14ac:dyDescent="0.2">
      <c r="A9375" s="1">
        <v>9371</v>
      </c>
      <c r="B9375" s="2" t="s">
        <v>27201</v>
      </c>
      <c r="C9375" s="2" t="s">
        <v>27201</v>
      </c>
      <c r="D9375" s="24" t="s">
        <v>41920</v>
      </c>
      <c r="E9375" s="20" t="s">
        <v>41072</v>
      </c>
      <c r="F9375" s="3" t="s">
        <v>39763</v>
      </c>
      <c r="G9375" s="1">
        <v>0.889116197</v>
      </c>
      <c r="H9375" s="2">
        <v>0.33946743000000001</v>
      </c>
      <c r="I9375" s="3">
        <v>0.92059180200000001</v>
      </c>
      <c r="J9375" s="1">
        <v>-0.151217561</v>
      </c>
      <c r="K9375" s="2">
        <v>0.893613993</v>
      </c>
      <c r="L9375" s="3">
        <v>0.99416922299999999</v>
      </c>
      <c r="M9375" s="1">
        <v>-1.11385845437899</v>
      </c>
      <c r="N9375" s="2">
        <v>0.34376769829501702</v>
      </c>
      <c r="O9375" s="3">
        <v>0.98912211851165599</v>
      </c>
      <c r="P9375" s="1" t="s">
        <v>40945</v>
      </c>
      <c r="Q9375" s="2" t="s">
        <v>9</v>
      </c>
      <c r="R9375" s="3">
        <v>0</v>
      </c>
      <c r="S9375" s="1">
        <v>-0.28338514489809902</v>
      </c>
      <c r="T9375" s="2">
        <v>0.77292952572873297</v>
      </c>
      <c r="U9375" s="3">
        <v>0.99913568982620904</v>
      </c>
      <c r="V9375" s="1">
        <v>-0.46667799999999998</v>
      </c>
      <c r="W9375" s="2">
        <v>0.63677618000000002</v>
      </c>
      <c r="X9375" s="3">
        <v>0.99931182399999996</v>
      </c>
    </row>
    <row r="9376" spans="1:24" x14ac:dyDescent="0.2">
      <c r="A9376" s="1">
        <v>9372</v>
      </c>
      <c r="B9376" s="2" t="s">
        <v>27202</v>
      </c>
      <c r="C9376" s="2" t="s">
        <v>27202</v>
      </c>
      <c r="D9376" s="24" t="s">
        <v>27203</v>
      </c>
      <c r="E9376" s="20" t="s">
        <v>41073</v>
      </c>
      <c r="F9376" s="3" t="s">
        <v>39764</v>
      </c>
      <c r="G9376" s="1">
        <v>-0.391785889</v>
      </c>
      <c r="H9376" s="2">
        <v>0.34642718500000003</v>
      </c>
      <c r="I9376" s="3">
        <v>0.92666711899999998</v>
      </c>
      <c r="J9376" s="1">
        <v>-0.25918151299999997</v>
      </c>
      <c r="K9376" s="2">
        <v>0.56154963899999999</v>
      </c>
      <c r="L9376" s="3">
        <v>0.98241533000000003</v>
      </c>
      <c r="M9376" s="1">
        <v>-4.8590474802188997E-2</v>
      </c>
      <c r="N9376" s="2">
        <v>0.912989149507339</v>
      </c>
      <c r="O9376" s="3">
        <v>0.99984102997549595</v>
      </c>
      <c r="P9376" s="1">
        <v>9.7565555999999998E-2</v>
      </c>
      <c r="Q9376" s="2">
        <v>0.81276920600000002</v>
      </c>
      <c r="R9376" s="3">
        <v>0.98487077499999998</v>
      </c>
      <c r="S9376" s="1">
        <v>-0.421308916714909</v>
      </c>
      <c r="T9376" s="2">
        <v>0.31210359428149997</v>
      </c>
      <c r="U9376" s="3">
        <v>0.99913568982620904</v>
      </c>
      <c r="V9376" s="1">
        <v>-0.482771854</v>
      </c>
      <c r="W9376" s="2">
        <v>0.28429348999999998</v>
      </c>
      <c r="X9376" s="3">
        <v>0.99931182399999996</v>
      </c>
    </row>
    <row r="9377" spans="1:24" x14ac:dyDescent="0.2">
      <c r="A9377" s="1">
        <v>9373</v>
      </c>
      <c r="B9377" s="2" t="s">
        <v>27204</v>
      </c>
      <c r="C9377" s="2" t="s">
        <v>27204</v>
      </c>
      <c r="D9377" s="24" t="s">
        <v>27205</v>
      </c>
      <c r="E9377" s="20" t="s">
        <v>41073</v>
      </c>
      <c r="F9377" s="3" t="s">
        <v>39765</v>
      </c>
      <c r="G9377" s="1" t="s">
        <v>40945</v>
      </c>
      <c r="H9377" s="2" t="s">
        <v>9</v>
      </c>
      <c r="I9377" s="3">
        <v>0</v>
      </c>
      <c r="J9377" s="1" t="s">
        <v>40945</v>
      </c>
      <c r="K9377" s="2" t="s">
        <v>9</v>
      </c>
      <c r="L9377" s="3">
        <v>0</v>
      </c>
      <c r="M9377" s="1" t="s">
        <v>40945</v>
      </c>
      <c r="N9377" s="2" t="s">
        <v>9</v>
      </c>
      <c r="O9377" s="3">
        <v>0</v>
      </c>
      <c r="P9377" s="1">
        <v>8.9190228999999996E-2</v>
      </c>
      <c r="Q9377" s="2">
        <v>0.79247312299999995</v>
      </c>
      <c r="R9377" s="3">
        <v>0.98201159000000005</v>
      </c>
      <c r="S9377" s="1">
        <v>-7.6686210713650296E-2</v>
      </c>
      <c r="T9377" s="2">
        <v>0.82055699540370597</v>
      </c>
      <c r="U9377" s="3">
        <v>0.99913568982620904</v>
      </c>
      <c r="V9377" s="1" t="s">
        <v>40945</v>
      </c>
      <c r="W9377" s="2" t="s">
        <v>9</v>
      </c>
      <c r="X9377" s="3">
        <v>0</v>
      </c>
    </row>
    <row r="9378" spans="1:24" x14ac:dyDescent="0.2">
      <c r="A9378" s="1">
        <v>9374</v>
      </c>
      <c r="B9378" s="2" t="s">
        <v>27206</v>
      </c>
      <c r="C9378" s="2" t="s">
        <v>27207</v>
      </c>
      <c r="D9378" s="24" t="s">
        <v>27208</v>
      </c>
      <c r="E9378" s="20" t="s">
        <v>27209</v>
      </c>
      <c r="F9378" s="3" t="s">
        <v>39766</v>
      </c>
      <c r="G9378" s="1">
        <v>-0.215751212</v>
      </c>
      <c r="H9378" s="2" t="s">
        <v>9</v>
      </c>
      <c r="I9378" s="3" t="s">
        <v>9</v>
      </c>
      <c r="J9378" s="1" t="s">
        <v>40945</v>
      </c>
      <c r="K9378" s="2" t="s">
        <v>9</v>
      </c>
      <c r="L9378" s="3">
        <v>0</v>
      </c>
      <c r="M9378" s="1" t="s">
        <v>40945</v>
      </c>
      <c r="N9378" s="2" t="s">
        <v>9</v>
      </c>
      <c r="O9378" s="3">
        <v>0</v>
      </c>
      <c r="P9378" s="1" t="s">
        <v>40945</v>
      </c>
      <c r="Q9378" s="2" t="s">
        <v>9</v>
      </c>
      <c r="R9378" s="3">
        <v>0</v>
      </c>
      <c r="S9378" s="1" t="s">
        <v>40945</v>
      </c>
      <c r="T9378" s="2" t="s">
        <v>9</v>
      </c>
      <c r="U9378" s="3">
        <v>0</v>
      </c>
      <c r="V9378" s="1" t="s">
        <v>40945</v>
      </c>
      <c r="W9378" s="2" t="s">
        <v>9</v>
      </c>
      <c r="X9378" s="3">
        <v>0</v>
      </c>
    </row>
    <row r="9379" spans="1:24" x14ac:dyDescent="0.2">
      <c r="A9379" s="1">
        <v>9375</v>
      </c>
      <c r="B9379" s="2" t="s">
        <v>27210</v>
      </c>
      <c r="C9379" s="2" t="s">
        <v>27211</v>
      </c>
      <c r="D9379" s="24" t="s">
        <v>27212</v>
      </c>
      <c r="E9379" s="20" t="s">
        <v>27209</v>
      </c>
      <c r="F9379" s="3" t="s">
        <v>39767</v>
      </c>
      <c r="G9379" s="1">
        <v>-0.14001539599999999</v>
      </c>
      <c r="H9379" s="2">
        <v>0.65216325900000005</v>
      </c>
      <c r="I9379" s="3">
        <v>0.98082636899999998</v>
      </c>
      <c r="J9379" s="1">
        <v>-0.28112023200000003</v>
      </c>
      <c r="K9379" s="2">
        <v>0.36956942399999998</v>
      </c>
      <c r="L9379" s="3">
        <v>0.95066466100000002</v>
      </c>
      <c r="M9379" s="1">
        <v>-0.197719206265041</v>
      </c>
      <c r="N9379" s="2">
        <v>0.52561169792895002</v>
      </c>
      <c r="O9379" s="3">
        <v>0.99984102997549595</v>
      </c>
      <c r="P9379" s="1">
        <v>-0.38381078899999999</v>
      </c>
      <c r="Q9379" s="2">
        <v>0.19149376500000001</v>
      </c>
      <c r="R9379" s="3">
        <v>0.86743629799999999</v>
      </c>
      <c r="S9379" s="1">
        <v>-0.14848384479392299</v>
      </c>
      <c r="T9379" s="2">
        <v>0.632756475826038</v>
      </c>
      <c r="U9379" s="3">
        <v>0.99913568982620904</v>
      </c>
      <c r="V9379" s="1">
        <v>-0.33792346099999998</v>
      </c>
      <c r="W9379" s="2">
        <v>0.34216359600000001</v>
      </c>
      <c r="X9379" s="3">
        <v>0.99931182399999996</v>
      </c>
    </row>
    <row r="9380" spans="1:24" x14ac:dyDescent="0.2">
      <c r="A9380" s="1">
        <v>9376</v>
      </c>
      <c r="B9380" s="2" t="s">
        <v>27213</v>
      </c>
      <c r="C9380" s="2" t="s">
        <v>27214</v>
      </c>
      <c r="D9380" s="24" t="s">
        <v>27215</v>
      </c>
      <c r="E9380" s="20" t="s">
        <v>27209</v>
      </c>
      <c r="F9380" s="3" t="s">
        <v>39768</v>
      </c>
      <c r="G9380" s="1">
        <v>-0.104053321</v>
      </c>
      <c r="H9380" s="2">
        <v>0.73416671499999997</v>
      </c>
      <c r="I9380" s="3">
        <v>0.98708571700000003</v>
      </c>
      <c r="J9380" s="1">
        <v>0.28886334800000002</v>
      </c>
      <c r="K9380" s="2">
        <v>0.31385601699999999</v>
      </c>
      <c r="L9380" s="3">
        <v>0.92379608999999996</v>
      </c>
      <c r="M9380" s="1">
        <v>0.16042499676451799</v>
      </c>
      <c r="N9380" s="2">
        <v>0.572673643171702</v>
      </c>
      <c r="O9380" s="3">
        <v>0.99984102997549595</v>
      </c>
      <c r="P9380" s="1">
        <v>3.2448137000000002E-2</v>
      </c>
      <c r="Q9380" s="2">
        <v>0.91555725899999996</v>
      </c>
      <c r="R9380" s="3">
        <v>0.98899856399999997</v>
      </c>
      <c r="S9380" s="1">
        <v>5.5638958089589297E-2</v>
      </c>
      <c r="T9380" s="2">
        <v>0.855767338139648</v>
      </c>
      <c r="U9380" s="3">
        <v>0.99913568982620904</v>
      </c>
      <c r="V9380" s="1">
        <v>0.119488</v>
      </c>
      <c r="W9380" s="2">
        <v>0.696693907</v>
      </c>
      <c r="X9380" s="3">
        <v>0.99931182399999996</v>
      </c>
    </row>
    <row r="9381" spans="1:24" x14ac:dyDescent="0.2">
      <c r="A9381" s="1">
        <v>9377</v>
      </c>
      <c r="B9381" s="2" t="s">
        <v>27216</v>
      </c>
      <c r="C9381" s="2" t="s">
        <v>27217</v>
      </c>
      <c r="D9381" s="24" t="s">
        <v>41921</v>
      </c>
      <c r="E9381" s="20" t="s">
        <v>41074</v>
      </c>
      <c r="F9381" s="3" t="s">
        <v>39769</v>
      </c>
      <c r="G9381" s="1">
        <v>-0.24282912700000001</v>
      </c>
      <c r="H9381" s="2">
        <v>0.80397625100000003</v>
      </c>
      <c r="I9381" s="3">
        <v>0.99313904099999994</v>
      </c>
      <c r="J9381" s="1">
        <v>0.39939412400000002</v>
      </c>
      <c r="K9381" s="2">
        <v>0.64436443099999996</v>
      </c>
      <c r="L9381" s="3">
        <v>0.98379864900000003</v>
      </c>
      <c r="M9381" s="1">
        <v>0.31957726331462299</v>
      </c>
      <c r="N9381" s="2">
        <v>0.74413578581572204</v>
      </c>
      <c r="O9381" s="3">
        <v>0.99984102997549595</v>
      </c>
      <c r="P9381" s="1">
        <v>-0.220910036</v>
      </c>
      <c r="Q9381" s="2">
        <v>0.79793947600000004</v>
      </c>
      <c r="R9381" s="3">
        <v>0.98317787800000001</v>
      </c>
      <c r="S9381" s="1">
        <v>-0.837977698691591</v>
      </c>
      <c r="T9381" s="2">
        <v>0.50994773777751201</v>
      </c>
      <c r="U9381" s="3">
        <v>0.99913568982620904</v>
      </c>
      <c r="V9381" s="1">
        <v>0.67356770799999999</v>
      </c>
      <c r="W9381" s="2">
        <v>0.43953769399999998</v>
      </c>
      <c r="X9381" s="3">
        <v>0.99931182399999996</v>
      </c>
    </row>
    <row r="9382" spans="1:24" x14ac:dyDescent="0.2">
      <c r="A9382" s="1">
        <v>9378</v>
      </c>
      <c r="B9382" s="2" t="s">
        <v>27218</v>
      </c>
      <c r="C9382" s="2" t="s">
        <v>27219</v>
      </c>
      <c r="D9382" s="24" t="s">
        <v>27220</v>
      </c>
      <c r="E9382" s="20" t="s">
        <v>27221</v>
      </c>
      <c r="F9382" s="3" t="s">
        <v>39770</v>
      </c>
      <c r="G9382" s="1" t="s">
        <v>9</v>
      </c>
      <c r="H9382" s="2" t="s">
        <v>9</v>
      </c>
      <c r="I9382" s="3" t="s">
        <v>9</v>
      </c>
      <c r="J9382" s="1" t="s">
        <v>10</v>
      </c>
      <c r="K9382" s="2" t="s">
        <v>9</v>
      </c>
      <c r="L9382" s="3">
        <v>0</v>
      </c>
      <c r="M9382" s="1" t="s">
        <v>10</v>
      </c>
      <c r="N9382" s="2" t="s">
        <v>9</v>
      </c>
      <c r="O9382" s="3">
        <v>0</v>
      </c>
      <c r="P9382" s="1" t="s">
        <v>9</v>
      </c>
      <c r="Q9382" s="2" t="s">
        <v>9</v>
      </c>
      <c r="R9382" s="3" t="s">
        <v>9</v>
      </c>
      <c r="S9382" s="1" t="s">
        <v>10</v>
      </c>
      <c r="T9382" s="2" t="s">
        <v>9</v>
      </c>
      <c r="U9382" s="3">
        <v>0</v>
      </c>
      <c r="V9382" s="1" t="s">
        <v>9</v>
      </c>
      <c r="W9382" s="2" t="s">
        <v>9</v>
      </c>
      <c r="X9382" s="3" t="s">
        <v>9</v>
      </c>
    </row>
    <row r="9383" spans="1:24" x14ac:dyDescent="0.2">
      <c r="A9383" s="1">
        <v>9379</v>
      </c>
      <c r="B9383" s="2" t="s">
        <v>27222</v>
      </c>
      <c r="C9383" s="2" t="s">
        <v>27223</v>
      </c>
      <c r="D9383" s="24" t="s">
        <v>27224</v>
      </c>
      <c r="E9383" s="20" t="s">
        <v>27221</v>
      </c>
      <c r="F9383" s="3" t="s">
        <v>39771</v>
      </c>
      <c r="G9383" s="1">
        <v>0.29436188400000002</v>
      </c>
      <c r="H9383" s="2">
        <v>0.11598027800000001</v>
      </c>
      <c r="I9383" s="3">
        <v>0.74532285099999995</v>
      </c>
      <c r="J9383" s="1">
        <v>0.67621830599999999</v>
      </c>
      <c r="K9383" s="5">
        <v>9.9700000000000006E-4</v>
      </c>
      <c r="L9383" s="3">
        <v>7.9008420999999995E-2</v>
      </c>
      <c r="M9383" s="1">
        <v>0.143497196663494</v>
      </c>
      <c r="N9383" s="2">
        <v>0.434400768009434</v>
      </c>
      <c r="O9383" s="3">
        <v>0.99984102997549595</v>
      </c>
      <c r="P9383" s="1">
        <v>0.55132883399999999</v>
      </c>
      <c r="Q9383" s="2">
        <v>5.45015E-3</v>
      </c>
      <c r="R9383" s="3">
        <v>0.36529458199999998</v>
      </c>
      <c r="S9383" s="1">
        <v>-1.8932287056425801E-2</v>
      </c>
      <c r="T9383" s="2">
        <v>0.91733529149946502</v>
      </c>
      <c r="U9383" s="3">
        <v>0.99913568982620904</v>
      </c>
      <c r="V9383" s="1">
        <v>0.58354939100000003</v>
      </c>
      <c r="W9383" s="2">
        <v>3.545383E-3</v>
      </c>
      <c r="X9383" s="3">
        <v>0.99077810899999996</v>
      </c>
    </row>
    <row r="9384" spans="1:24" x14ac:dyDescent="0.2">
      <c r="A9384" s="1">
        <v>9380</v>
      </c>
      <c r="B9384" s="2" t="s">
        <v>27225</v>
      </c>
      <c r="C9384" s="2" t="s">
        <v>27226</v>
      </c>
      <c r="D9384" s="24" t="s">
        <v>27227</v>
      </c>
      <c r="E9384" s="20" t="s">
        <v>42435</v>
      </c>
      <c r="F9384" s="3" t="s">
        <v>39772</v>
      </c>
      <c r="G9384" s="1" t="s">
        <v>10</v>
      </c>
      <c r="H9384" s="2" t="s">
        <v>9</v>
      </c>
      <c r="I9384" s="3">
        <v>0</v>
      </c>
      <c r="J9384" s="1" t="s">
        <v>9</v>
      </c>
      <c r="K9384" s="2" t="s">
        <v>9</v>
      </c>
      <c r="L9384" s="3" t="s">
        <v>9</v>
      </c>
      <c r="M9384" s="1" t="s">
        <v>9</v>
      </c>
      <c r="N9384" s="2" t="s">
        <v>9</v>
      </c>
      <c r="O9384" s="3" t="s">
        <v>9</v>
      </c>
      <c r="P9384" s="1" t="s">
        <v>9</v>
      </c>
      <c r="Q9384" s="2" t="s">
        <v>9</v>
      </c>
      <c r="R9384" s="3" t="s">
        <v>9</v>
      </c>
      <c r="S9384" s="1" t="s">
        <v>9</v>
      </c>
      <c r="T9384" s="2" t="s">
        <v>9</v>
      </c>
      <c r="U9384" s="3" t="s">
        <v>9</v>
      </c>
      <c r="V9384" s="1" t="s">
        <v>9</v>
      </c>
      <c r="W9384" s="2" t="s">
        <v>9</v>
      </c>
      <c r="X9384" s="3" t="s">
        <v>9</v>
      </c>
    </row>
    <row r="9385" spans="1:24" x14ac:dyDescent="0.2">
      <c r="A9385" s="1">
        <v>9381</v>
      </c>
      <c r="B9385" s="2" t="s">
        <v>27228</v>
      </c>
      <c r="C9385" s="2" t="s">
        <v>27229</v>
      </c>
      <c r="D9385" s="24" t="s">
        <v>27230</v>
      </c>
      <c r="E9385" s="20" t="s">
        <v>42435</v>
      </c>
      <c r="F9385" s="3" t="s">
        <v>39773</v>
      </c>
      <c r="G9385" s="1">
        <v>-0.217635307</v>
      </c>
      <c r="H9385" s="2">
        <v>0.42424946899999999</v>
      </c>
      <c r="I9385" s="3">
        <v>0.95123903099999996</v>
      </c>
      <c r="J9385" s="1">
        <v>0.57236518800000002</v>
      </c>
      <c r="K9385" s="2">
        <v>3.2033395999999999E-2</v>
      </c>
      <c r="L9385" s="3">
        <v>0.51083344200000003</v>
      </c>
      <c r="M9385" s="1">
        <v>0.23699347258422099</v>
      </c>
      <c r="N9385" s="2">
        <v>0.35350102443956599</v>
      </c>
      <c r="O9385" s="3">
        <v>0.98912211851165599</v>
      </c>
      <c r="P9385" s="1">
        <v>0.75144501500000005</v>
      </c>
      <c r="Q9385" s="2">
        <v>6.512683E-3</v>
      </c>
      <c r="R9385" s="3">
        <v>0.38702941099999999</v>
      </c>
      <c r="S9385" s="1">
        <v>0.124256638401437</v>
      </c>
      <c r="T9385" s="2">
        <v>0.59680614387265796</v>
      </c>
      <c r="U9385" s="3">
        <v>0.99913568982620904</v>
      </c>
      <c r="V9385" s="1">
        <v>0.10404479799999999</v>
      </c>
      <c r="W9385" s="2">
        <v>0.65749165899999995</v>
      </c>
      <c r="X9385" s="3">
        <v>0.99931182399999996</v>
      </c>
    </row>
    <row r="9386" spans="1:24" x14ac:dyDescent="0.2">
      <c r="A9386" s="1">
        <v>9382</v>
      </c>
      <c r="B9386" s="2" t="s">
        <v>27231</v>
      </c>
      <c r="C9386" s="2" t="s">
        <v>27232</v>
      </c>
      <c r="D9386" s="24" t="s">
        <v>27233</v>
      </c>
      <c r="E9386" s="20" t="s">
        <v>42435</v>
      </c>
      <c r="F9386" s="3" t="s">
        <v>39774</v>
      </c>
      <c r="G9386" s="1" t="s">
        <v>9</v>
      </c>
      <c r="H9386" s="2" t="s">
        <v>9</v>
      </c>
      <c r="I9386" s="3" t="s">
        <v>9</v>
      </c>
      <c r="J9386" s="1" t="s">
        <v>10</v>
      </c>
      <c r="K9386" s="2" t="s">
        <v>9</v>
      </c>
      <c r="L9386" s="3">
        <v>0</v>
      </c>
      <c r="M9386" s="1" t="s">
        <v>9</v>
      </c>
      <c r="N9386" s="2" t="s">
        <v>9</v>
      </c>
      <c r="O9386" s="3" t="s">
        <v>9</v>
      </c>
      <c r="P9386" s="1" t="s">
        <v>10</v>
      </c>
      <c r="Q9386" s="2" t="s">
        <v>9</v>
      </c>
      <c r="R9386" s="3">
        <v>0</v>
      </c>
      <c r="S9386" s="1" t="s">
        <v>9</v>
      </c>
      <c r="T9386" s="2" t="s">
        <v>9</v>
      </c>
      <c r="U9386" s="3" t="s">
        <v>9</v>
      </c>
      <c r="V9386" s="1" t="s">
        <v>9</v>
      </c>
      <c r="W9386" s="2" t="s">
        <v>9</v>
      </c>
      <c r="X9386" s="3" t="s">
        <v>9</v>
      </c>
    </row>
    <row r="9387" spans="1:24" x14ac:dyDescent="0.2">
      <c r="A9387" s="1">
        <v>9383</v>
      </c>
      <c r="B9387" s="2" t="s">
        <v>27234</v>
      </c>
      <c r="C9387" s="2" t="s">
        <v>27234</v>
      </c>
      <c r="D9387" s="24" t="s">
        <v>27235</v>
      </c>
      <c r="E9387" s="20" t="s">
        <v>27236</v>
      </c>
      <c r="F9387" s="3" t="s">
        <v>39775</v>
      </c>
      <c r="G9387" s="1" t="s">
        <v>9</v>
      </c>
      <c r="H9387" s="2" t="s">
        <v>9</v>
      </c>
      <c r="I9387" s="3" t="s">
        <v>9</v>
      </c>
      <c r="J9387" s="1" t="s">
        <v>10</v>
      </c>
      <c r="K9387" s="2" t="s">
        <v>9</v>
      </c>
      <c r="L9387" s="3">
        <v>0</v>
      </c>
      <c r="M9387" s="1" t="s">
        <v>9</v>
      </c>
      <c r="N9387" s="2" t="s">
        <v>9</v>
      </c>
      <c r="O9387" s="3" t="s">
        <v>9</v>
      </c>
      <c r="P9387" s="1" t="s">
        <v>10</v>
      </c>
      <c r="Q9387" s="2" t="s">
        <v>9</v>
      </c>
      <c r="R9387" s="3">
        <v>0</v>
      </c>
      <c r="S9387" s="1" t="s">
        <v>10</v>
      </c>
      <c r="T9387" s="2" t="s">
        <v>9</v>
      </c>
      <c r="U9387" s="3">
        <v>0</v>
      </c>
      <c r="V9387" s="1" t="s">
        <v>9</v>
      </c>
      <c r="W9387" s="2" t="s">
        <v>9</v>
      </c>
      <c r="X9387" s="3" t="s">
        <v>9</v>
      </c>
    </row>
    <row r="9388" spans="1:24" x14ac:dyDescent="0.2">
      <c r="A9388" s="1">
        <v>9384</v>
      </c>
      <c r="B9388" s="2" t="s">
        <v>27237</v>
      </c>
      <c r="C9388" s="2" t="s">
        <v>27237</v>
      </c>
      <c r="D9388" s="24" t="s">
        <v>27238</v>
      </c>
      <c r="E9388" s="20" t="s">
        <v>27236</v>
      </c>
      <c r="F9388" s="3" t="s">
        <v>39776</v>
      </c>
      <c r="G9388" s="1">
        <v>-7.2516694000000007E-2</v>
      </c>
      <c r="H9388" s="2">
        <v>0.86928665000000005</v>
      </c>
      <c r="I9388" s="3">
        <v>0.99741425900000003</v>
      </c>
      <c r="J9388" s="1">
        <v>-0.271064684</v>
      </c>
      <c r="K9388" s="2">
        <v>0.54177450800000004</v>
      </c>
      <c r="L9388" s="3">
        <v>0.98191309900000001</v>
      </c>
      <c r="M9388" s="1">
        <v>-6.8366599583314404E-3</v>
      </c>
      <c r="N9388" s="2">
        <v>0.98761373785376105</v>
      </c>
      <c r="O9388" s="3">
        <v>0.99984102997549595</v>
      </c>
      <c r="P9388" s="1" t="s">
        <v>40945</v>
      </c>
      <c r="Q9388" s="2" t="s">
        <v>9</v>
      </c>
      <c r="R9388" s="3">
        <v>0</v>
      </c>
      <c r="S9388" s="1">
        <v>-0.55370492447771502</v>
      </c>
      <c r="T9388" s="2">
        <v>0.19975565575741999</v>
      </c>
      <c r="U9388" s="3">
        <v>0.99913568982620904</v>
      </c>
      <c r="V9388" s="1">
        <v>-0.63872816499999996</v>
      </c>
      <c r="W9388" s="2">
        <v>0.186883517</v>
      </c>
      <c r="X9388" s="3">
        <v>0.99931182399999996</v>
      </c>
    </row>
    <row r="9389" spans="1:24" x14ac:dyDescent="0.2">
      <c r="A9389" s="1">
        <v>9385</v>
      </c>
      <c r="B9389" s="2" t="s">
        <v>27239</v>
      </c>
      <c r="C9389" s="2" t="s">
        <v>27240</v>
      </c>
      <c r="D9389" s="24" t="s">
        <v>41922</v>
      </c>
      <c r="E9389" s="20" t="s">
        <v>27244</v>
      </c>
      <c r="F9389" s="3" t="s">
        <v>39777</v>
      </c>
      <c r="G9389" s="1">
        <v>-4.4498725000000003E-2</v>
      </c>
      <c r="H9389" s="2">
        <v>0.89903146499999997</v>
      </c>
      <c r="I9389" s="3">
        <v>0.998176646</v>
      </c>
      <c r="J9389" s="1">
        <v>0.43642087400000001</v>
      </c>
      <c r="K9389" s="2">
        <v>0.30638409700000002</v>
      </c>
      <c r="L9389" s="3">
        <v>0.92172563100000005</v>
      </c>
      <c r="M9389" s="1">
        <v>-0.21196195752418701</v>
      </c>
      <c r="N9389" s="2">
        <v>0.61453129320986699</v>
      </c>
      <c r="O9389" s="3">
        <v>0.99984102997549595</v>
      </c>
      <c r="P9389" s="1">
        <v>0.14269592</v>
      </c>
      <c r="Q9389" s="2">
        <v>0.73397201300000003</v>
      </c>
      <c r="R9389" s="3">
        <v>0.97985840300000004</v>
      </c>
      <c r="S9389" s="1">
        <v>0.11095958710798701</v>
      </c>
      <c r="T9389" s="2">
        <v>0.75204836529261299</v>
      </c>
      <c r="U9389" s="3">
        <v>0.99913568982620904</v>
      </c>
      <c r="V9389" s="1">
        <v>-0.16974108399999999</v>
      </c>
      <c r="W9389" s="2">
        <v>0.65178015499999997</v>
      </c>
      <c r="X9389" s="3">
        <v>0.99931182399999996</v>
      </c>
    </row>
    <row r="9390" spans="1:24" x14ac:dyDescent="0.2">
      <c r="A9390" s="1">
        <v>9386</v>
      </c>
      <c r="B9390" s="2" t="s">
        <v>27241</v>
      </c>
      <c r="C9390" s="2" t="s">
        <v>27242</v>
      </c>
      <c r="D9390" s="24" t="s">
        <v>27243</v>
      </c>
      <c r="E9390" s="20" t="s">
        <v>27244</v>
      </c>
      <c r="F9390" s="3" t="s">
        <v>39778</v>
      </c>
      <c r="G9390" s="1" t="s">
        <v>9</v>
      </c>
      <c r="H9390" s="2" t="s">
        <v>9</v>
      </c>
      <c r="I9390" s="3" t="s">
        <v>9</v>
      </c>
      <c r="J9390" s="1" t="s">
        <v>9</v>
      </c>
      <c r="K9390" s="2" t="s">
        <v>9</v>
      </c>
      <c r="L9390" s="3" t="s">
        <v>9</v>
      </c>
      <c r="M9390" s="1" t="s">
        <v>9</v>
      </c>
      <c r="N9390" s="2" t="s">
        <v>9</v>
      </c>
      <c r="O9390" s="3" t="s">
        <v>9</v>
      </c>
      <c r="P9390" s="1" t="s">
        <v>10</v>
      </c>
      <c r="Q9390" s="2" t="s">
        <v>9</v>
      </c>
      <c r="R9390" s="3">
        <v>0</v>
      </c>
      <c r="S9390" s="1" t="s">
        <v>10</v>
      </c>
      <c r="T9390" s="2" t="s">
        <v>9</v>
      </c>
      <c r="U9390" s="3">
        <v>0</v>
      </c>
      <c r="V9390" s="1" t="s">
        <v>10</v>
      </c>
      <c r="W9390" s="2" t="s">
        <v>9</v>
      </c>
      <c r="X9390" s="3">
        <v>0</v>
      </c>
    </row>
    <row r="9391" spans="1:24" x14ac:dyDescent="0.2">
      <c r="A9391" s="1">
        <v>9387</v>
      </c>
      <c r="B9391" s="2" t="s">
        <v>27245</v>
      </c>
      <c r="C9391" s="2" t="s">
        <v>27246</v>
      </c>
      <c r="D9391" s="24" t="s">
        <v>27247</v>
      </c>
      <c r="E9391" s="20" t="s">
        <v>27244</v>
      </c>
      <c r="F9391" s="3" t="s">
        <v>39779</v>
      </c>
      <c r="G9391" s="1">
        <v>-0.12722961399999999</v>
      </c>
      <c r="H9391" s="2">
        <v>0.789707402</v>
      </c>
      <c r="I9391" s="3">
        <v>0.99132673999999998</v>
      </c>
      <c r="J9391" s="1" t="s">
        <v>40945</v>
      </c>
      <c r="K9391" s="2" t="s">
        <v>9</v>
      </c>
      <c r="L9391" s="3">
        <v>0</v>
      </c>
      <c r="M9391" s="1" t="s">
        <v>40945</v>
      </c>
      <c r="N9391" s="2" t="s">
        <v>9</v>
      </c>
      <c r="O9391" s="3">
        <v>0</v>
      </c>
      <c r="P9391" s="1" t="s">
        <v>40945</v>
      </c>
      <c r="Q9391" s="2" t="s">
        <v>9</v>
      </c>
      <c r="R9391" s="3">
        <v>0</v>
      </c>
      <c r="S9391" s="1">
        <v>6.2419722335279697E-2</v>
      </c>
      <c r="T9391" s="2">
        <v>0.85299821026131895</v>
      </c>
      <c r="U9391" s="3">
        <v>0.99913568982620904</v>
      </c>
      <c r="V9391" s="1">
        <v>-0.40311507099999999</v>
      </c>
      <c r="W9391" s="2">
        <v>0.303447629</v>
      </c>
      <c r="X9391" s="3">
        <v>0.99931182399999996</v>
      </c>
    </row>
    <row r="9392" spans="1:24" x14ac:dyDescent="0.2">
      <c r="A9392" s="1">
        <v>9388</v>
      </c>
      <c r="B9392" s="2" t="s">
        <v>27248</v>
      </c>
      <c r="C9392" s="2" t="s">
        <v>27249</v>
      </c>
      <c r="D9392" s="24" t="s">
        <v>27250</v>
      </c>
      <c r="E9392" s="20" t="s">
        <v>27244</v>
      </c>
      <c r="F9392" s="3" t="s">
        <v>39780</v>
      </c>
      <c r="G9392" s="1" t="s">
        <v>40945</v>
      </c>
      <c r="H9392" s="2" t="s">
        <v>9</v>
      </c>
      <c r="I9392" s="3">
        <v>0</v>
      </c>
      <c r="J9392" s="1">
        <v>-0.67699087000000002</v>
      </c>
      <c r="K9392" s="2">
        <v>0.10260998</v>
      </c>
      <c r="L9392" s="3">
        <v>0.753508909</v>
      </c>
      <c r="M9392" s="1" t="s">
        <v>40945</v>
      </c>
      <c r="N9392" s="2" t="s">
        <v>9</v>
      </c>
      <c r="O9392" s="3">
        <v>0</v>
      </c>
      <c r="P9392" s="1">
        <v>4.5261349999999999E-2</v>
      </c>
      <c r="Q9392" s="2">
        <v>0.90366129500000003</v>
      </c>
      <c r="R9392" s="3">
        <v>0.98855709000000003</v>
      </c>
      <c r="S9392" s="1">
        <v>6.5457757485302595E-2</v>
      </c>
      <c r="T9392" s="2">
        <v>0.84806041481150396</v>
      </c>
      <c r="U9392" s="3">
        <v>0.99913568982620904</v>
      </c>
      <c r="V9392" s="1">
        <v>-0.18154060899999999</v>
      </c>
      <c r="W9392" s="2">
        <v>0.63017046600000004</v>
      </c>
      <c r="X9392" s="3">
        <v>0.99931182399999996</v>
      </c>
    </row>
    <row r="9393" spans="1:24" x14ac:dyDescent="0.2">
      <c r="A9393" s="1">
        <v>9389</v>
      </c>
      <c r="B9393" s="2" t="s">
        <v>27251</v>
      </c>
      <c r="C9393" s="2" t="s">
        <v>27252</v>
      </c>
      <c r="D9393" s="24" t="s">
        <v>27253</v>
      </c>
      <c r="E9393" s="20" t="s">
        <v>27244</v>
      </c>
      <c r="F9393" s="3" t="s">
        <v>39781</v>
      </c>
      <c r="G9393" s="1" t="s">
        <v>10</v>
      </c>
      <c r="H9393" s="2" t="s">
        <v>9</v>
      </c>
      <c r="I9393" s="3">
        <v>0</v>
      </c>
      <c r="J9393" s="1" t="s">
        <v>10</v>
      </c>
      <c r="K9393" s="2" t="s">
        <v>9</v>
      </c>
      <c r="L9393" s="3">
        <v>0</v>
      </c>
      <c r="M9393" s="1" t="s">
        <v>9</v>
      </c>
      <c r="N9393" s="2" t="s">
        <v>9</v>
      </c>
      <c r="O9393" s="3" t="s">
        <v>9</v>
      </c>
      <c r="P9393" s="1" t="s">
        <v>10</v>
      </c>
      <c r="Q9393" s="2" t="s">
        <v>9</v>
      </c>
      <c r="R9393" s="3">
        <v>0</v>
      </c>
      <c r="S9393" s="1" t="s">
        <v>10</v>
      </c>
      <c r="T9393" s="2" t="s">
        <v>9</v>
      </c>
      <c r="U9393" s="3">
        <v>0</v>
      </c>
      <c r="V9393" s="1" t="s">
        <v>10</v>
      </c>
      <c r="W9393" s="2" t="s">
        <v>9</v>
      </c>
      <c r="X9393" s="3">
        <v>0</v>
      </c>
    </row>
    <row r="9394" spans="1:24" x14ac:dyDescent="0.2">
      <c r="A9394" s="1">
        <v>9390</v>
      </c>
      <c r="B9394" s="2" t="s">
        <v>27254</v>
      </c>
      <c r="C9394" s="2" t="s">
        <v>27255</v>
      </c>
      <c r="D9394" s="24" t="s">
        <v>27256</v>
      </c>
      <c r="E9394" s="20" t="s">
        <v>27244</v>
      </c>
      <c r="F9394" s="3" t="s">
        <v>39782</v>
      </c>
      <c r="G9394" s="1" t="s">
        <v>9</v>
      </c>
      <c r="H9394" s="2" t="s">
        <v>9</v>
      </c>
      <c r="I9394" s="3" t="s">
        <v>9</v>
      </c>
      <c r="J9394" s="1" t="s">
        <v>9</v>
      </c>
      <c r="K9394" s="2" t="s">
        <v>9</v>
      </c>
      <c r="L9394" s="3" t="s">
        <v>9</v>
      </c>
      <c r="M9394" s="1" t="s">
        <v>9</v>
      </c>
      <c r="N9394" s="2" t="s">
        <v>9</v>
      </c>
      <c r="O9394" s="3" t="s">
        <v>9</v>
      </c>
      <c r="P9394" s="1" t="s">
        <v>9</v>
      </c>
      <c r="Q9394" s="2" t="s">
        <v>9</v>
      </c>
      <c r="R9394" s="3" t="s">
        <v>9</v>
      </c>
      <c r="S9394" s="1" t="s">
        <v>10</v>
      </c>
      <c r="T9394" s="2" t="s">
        <v>9</v>
      </c>
      <c r="U9394" s="3">
        <v>0</v>
      </c>
      <c r="V9394" s="1" t="s">
        <v>9</v>
      </c>
      <c r="W9394" s="2" t="s">
        <v>9</v>
      </c>
      <c r="X9394" s="3" t="s">
        <v>9</v>
      </c>
    </row>
    <row r="9395" spans="1:24" x14ac:dyDescent="0.2">
      <c r="A9395" s="1">
        <v>9391</v>
      </c>
      <c r="B9395" s="2" t="s">
        <v>27257</v>
      </c>
      <c r="C9395" s="2" t="s">
        <v>27258</v>
      </c>
      <c r="D9395" s="24" t="s">
        <v>27259</v>
      </c>
      <c r="E9395" s="20" t="s">
        <v>27244</v>
      </c>
      <c r="F9395" s="3" t="s">
        <v>39783</v>
      </c>
      <c r="G9395" s="1" t="s">
        <v>10</v>
      </c>
      <c r="H9395" s="2" t="s">
        <v>9</v>
      </c>
      <c r="I9395" s="3">
        <v>0</v>
      </c>
      <c r="J9395" s="1" t="s">
        <v>10</v>
      </c>
      <c r="K9395" s="2" t="s">
        <v>9</v>
      </c>
      <c r="L9395" s="3">
        <v>0</v>
      </c>
      <c r="M9395" s="1" t="s">
        <v>9</v>
      </c>
      <c r="N9395" s="2" t="s">
        <v>9</v>
      </c>
      <c r="O9395" s="3" t="s">
        <v>9</v>
      </c>
      <c r="P9395" s="1" t="s">
        <v>10</v>
      </c>
      <c r="Q9395" s="2" t="s">
        <v>9</v>
      </c>
      <c r="R9395" s="3">
        <v>0</v>
      </c>
      <c r="S9395" s="1">
        <v>-0.15604420259597801</v>
      </c>
      <c r="T9395" s="2">
        <v>0.79646950165827601</v>
      </c>
      <c r="U9395" s="3">
        <v>0.99913568982620904</v>
      </c>
      <c r="V9395" s="1">
        <v>-0.207386077</v>
      </c>
      <c r="W9395" s="2">
        <v>0.73225823599999995</v>
      </c>
      <c r="X9395" s="3">
        <v>0.99931182399999996</v>
      </c>
    </row>
    <row r="9396" spans="1:24" x14ac:dyDescent="0.2">
      <c r="A9396" s="1">
        <v>9392</v>
      </c>
      <c r="B9396" s="2" t="s">
        <v>27260</v>
      </c>
      <c r="C9396" s="2" t="s">
        <v>27261</v>
      </c>
      <c r="D9396" s="24" t="s">
        <v>27262</v>
      </c>
      <c r="E9396" s="20" t="s">
        <v>27244</v>
      </c>
      <c r="F9396" s="3" t="s">
        <v>39783</v>
      </c>
      <c r="G9396" s="1">
        <v>0.110045458</v>
      </c>
      <c r="H9396" s="2">
        <v>0.91661530899999999</v>
      </c>
      <c r="I9396" s="3">
        <v>0.99819669899999997</v>
      </c>
      <c r="J9396" s="1">
        <v>-0.103651866</v>
      </c>
      <c r="K9396" s="2">
        <v>0.90387463499999998</v>
      </c>
      <c r="L9396" s="3">
        <v>0.99532178599999999</v>
      </c>
      <c r="M9396" s="1" t="s">
        <v>40945</v>
      </c>
      <c r="N9396" s="2" t="s">
        <v>9</v>
      </c>
      <c r="O9396" s="3">
        <v>0</v>
      </c>
      <c r="P9396" s="1">
        <v>0.67809023099999999</v>
      </c>
      <c r="Q9396" s="2">
        <v>0.43595109900000001</v>
      </c>
      <c r="R9396" s="3">
        <v>0.93141216900000001</v>
      </c>
      <c r="S9396" s="1">
        <v>-7.9996931367990007E-2</v>
      </c>
      <c r="T9396" s="2">
        <v>0.90287066331066801</v>
      </c>
      <c r="U9396" s="3">
        <v>0.99913568982620904</v>
      </c>
      <c r="V9396" s="1">
        <v>-0.15343499899999999</v>
      </c>
      <c r="W9396" s="2">
        <v>0.81510434300000001</v>
      </c>
      <c r="X9396" s="3">
        <v>0.99931182399999996</v>
      </c>
    </row>
    <row r="9397" spans="1:24" x14ac:dyDescent="0.2">
      <c r="A9397" s="1">
        <v>9393</v>
      </c>
      <c r="B9397" s="2" t="s">
        <v>27263</v>
      </c>
      <c r="C9397" s="2" t="s">
        <v>27264</v>
      </c>
      <c r="D9397" s="24" t="s">
        <v>27265</v>
      </c>
      <c r="E9397" s="20" t="s">
        <v>27266</v>
      </c>
      <c r="F9397" s="3" t="s">
        <v>39784</v>
      </c>
      <c r="G9397" s="1" t="s">
        <v>10</v>
      </c>
      <c r="H9397" s="2" t="s">
        <v>9</v>
      </c>
      <c r="I9397" s="3">
        <v>0</v>
      </c>
      <c r="J9397" s="1" t="s">
        <v>10</v>
      </c>
      <c r="K9397" s="2" t="s">
        <v>9</v>
      </c>
      <c r="L9397" s="3">
        <v>0</v>
      </c>
      <c r="M9397" s="1" t="s">
        <v>9</v>
      </c>
      <c r="N9397" s="2" t="s">
        <v>9</v>
      </c>
      <c r="O9397" s="3" t="s">
        <v>9</v>
      </c>
      <c r="P9397" s="1" t="s">
        <v>9</v>
      </c>
      <c r="Q9397" s="2" t="s">
        <v>9</v>
      </c>
      <c r="R9397" s="3" t="s">
        <v>9</v>
      </c>
      <c r="S9397" s="1">
        <v>0.21858298443344901</v>
      </c>
      <c r="T9397" s="2">
        <v>0.60420169740389096</v>
      </c>
      <c r="U9397" s="3">
        <v>0.99913568982620904</v>
      </c>
      <c r="V9397" s="1">
        <v>0.41776785</v>
      </c>
      <c r="W9397" s="2">
        <v>0.28977739600000002</v>
      </c>
      <c r="X9397" s="3">
        <v>0.99931182399999996</v>
      </c>
    </row>
    <row r="9398" spans="1:24" x14ac:dyDescent="0.2">
      <c r="A9398" s="1">
        <v>9394</v>
      </c>
      <c r="B9398" s="2" t="s">
        <v>27267</v>
      </c>
      <c r="C9398" s="2" t="s">
        <v>27268</v>
      </c>
      <c r="D9398" s="24" t="s">
        <v>27269</v>
      </c>
      <c r="E9398" s="20" t="s">
        <v>27266</v>
      </c>
      <c r="F9398" s="3" t="s">
        <v>39785</v>
      </c>
      <c r="G9398" s="1">
        <v>0.84086314900000003</v>
      </c>
      <c r="H9398" s="2">
        <v>9.9128072999999997E-2</v>
      </c>
      <c r="I9398" s="3">
        <v>0.70766976100000001</v>
      </c>
      <c r="J9398" s="1">
        <v>1.0737570620000001</v>
      </c>
      <c r="K9398" s="2">
        <v>2.8296212000000001E-2</v>
      </c>
      <c r="L9398" s="3">
        <v>0.47653995199999999</v>
      </c>
      <c r="M9398" s="1">
        <v>1.1222053441381401</v>
      </c>
      <c r="N9398" s="2">
        <v>3.1616082440267403E-2</v>
      </c>
      <c r="O9398" s="3">
        <v>0.70409165919722305</v>
      </c>
      <c r="P9398" s="1">
        <v>1.6783553760000001</v>
      </c>
      <c r="Q9398" s="2">
        <v>1.3866429999999999E-3</v>
      </c>
      <c r="R9398" s="3">
        <v>0.20270558599999999</v>
      </c>
      <c r="S9398" s="1">
        <v>-0.25955513622381399</v>
      </c>
      <c r="T9398" s="2">
        <v>0.54515427748818901</v>
      </c>
      <c r="U9398" s="3">
        <v>0.99913568982620904</v>
      </c>
      <c r="V9398" s="1">
        <v>0.19008186799999999</v>
      </c>
      <c r="W9398" s="2">
        <v>0.65704037999999998</v>
      </c>
      <c r="X9398" s="3">
        <v>0.99931182399999996</v>
      </c>
    </row>
    <row r="9399" spans="1:24" x14ac:dyDescent="0.2">
      <c r="A9399" s="1">
        <v>9395</v>
      </c>
      <c r="B9399" s="2" t="s">
        <v>27270</v>
      </c>
      <c r="C9399" s="2" t="s">
        <v>27270</v>
      </c>
      <c r="D9399" s="24" t="s">
        <v>41923</v>
      </c>
      <c r="E9399" s="20" t="s">
        <v>42436</v>
      </c>
      <c r="F9399" s="3" t="s">
        <v>39786</v>
      </c>
      <c r="G9399" s="1">
        <v>-0.107918112</v>
      </c>
      <c r="H9399" s="2">
        <v>0.62690026899999995</v>
      </c>
      <c r="I9399" s="3">
        <v>0.97889237200000001</v>
      </c>
      <c r="J9399" s="1">
        <v>-0.23339073199999999</v>
      </c>
      <c r="K9399" s="2">
        <v>0.29769457100000002</v>
      </c>
      <c r="L9399" s="3">
        <v>0.92110149600000002</v>
      </c>
      <c r="M9399" s="1">
        <v>-0.22765733726697501</v>
      </c>
      <c r="N9399" s="2">
        <v>0.34592970925741401</v>
      </c>
      <c r="O9399" s="3">
        <v>0.98912211851165599</v>
      </c>
      <c r="P9399" s="1">
        <v>3.1856217999999999E-2</v>
      </c>
      <c r="Q9399" s="2">
        <v>0.88563256400000001</v>
      </c>
      <c r="R9399" s="3">
        <v>0.98855709000000003</v>
      </c>
      <c r="S9399" s="1">
        <v>0.101601114808463</v>
      </c>
      <c r="T9399" s="2">
        <v>0.64711310015462697</v>
      </c>
      <c r="U9399" s="3">
        <v>0.99913568982620904</v>
      </c>
      <c r="V9399" s="1">
        <v>-1.130301E-3</v>
      </c>
      <c r="W9399" s="2">
        <v>0.99592718000000002</v>
      </c>
      <c r="X9399" s="3">
        <v>0.99931182399999996</v>
      </c>
    </row>
    <row r="9400" spans="1:24" x14ac:dyDescent="0.2">
      <c r="A9400" s="1">
        <v>9396</v>
      </c>
      <c r="B9400" s="2" t="s">
        <v>27271</v>
      </c>
      <c r="C9400" s="2" t="s">
        <v>27271</v>
      </c>
      <c r="D9400" s="24" t="s">
        <v>41924</v>
      </c>
      <c r="E9400" s="20" t="s">
        <v>42436</v>
      </c>
      <c r="F9400" s="3" t="s">
        <v>39786</v>
      </c>
      <c r="G9400" s="1">
        <v>-0.107918112</v>
      </c>
      <c r="H9400" s="2">
        <v>0.62690026899999995</v>
      </c>
      <c r="I9400" s="3">
        <v>0.97889237200000001</v>
      </c>
      <c r="J9400" s="1">
        <v>-0.23339073199999999</v>
      </c>
      <c r="K9400" s="2">
        <v>0.29769457100000002</v>
      </c>
      <c r="L9400" s="3">
        <v>0.92110149600000002</v>
      </c>
      <c r="M9400" s="1">
        <v>-0.22765733726697501</v>
      </c>
      <c r="N9400" s="2">
        <v>0.34592970925741401</v>
      </c>
      <c r="O9400" s="3">
        <v>0.98912211851165599</v>
      </c>
      <c r="P9400" s="1">
        <v>3.1856217999999999E-2</v>
      </c>
      <c r="Q9400" s="2">
        <v>0.88563256400000001</v>
      </c>
      <c r="R9400" s="3">
        <v>0.98855709000000003</v>
      </c>
      <c r="S9400" s="1">
        <v>0.101601114808463</v>
      </c>
      <c r="T9400" s="2">
        <v>0.64711310015462697</v>
      </c>
      <c r="U9400" s="3">
        <v>0.99913568982620904</v>
      </c>
      <c r="V9400" s="1">
        <v>-1.130301E-3</v>
      </c>
      <c r="W9400" s="2">
        <v>0.99592718000000002</v>
      </c>
      <c r="X9400" s="3">
        <v>0.99931182399999996</v>
      </c>
    </row>
    <row r="9401" spans="1:24" x14ac:dyDescent="0.2">
      <c r="A9401" s="1">
        <v>9397</v>
      </c>
      <c r="B9401" s="2" t="s">
        <v>27272</v>
      </c>
      <c r="C9401" s="2" t="s">
        <v>27272</v>
      </c>
      <c r="D9401" s="24" t="s">
        <v>41925</v>
      </c>
      <c r="E9401" s="20" t="s">
        <v>41141</v>
      </c>
      <c r="F9401" s="3" t="s">
        <v>39787</v>
      </c>
      <c r="G9401" s="1" t="s">
        <v>9</v>
      </c>
      <c r="H9401" s="2" t="s">
        <v>9</v>
      </c>
      <c r="I9401" s="3" t="s">
        <v>9</v>
      </c>
      <c r="J9401" s="1" t="s">
        <v>9</v>
      </c>
      <c r="K9401" s="2" t="s">
        <v>9</v>
      </c>
      <c r="L9401" s="3" t="s">
        <v>9</v>
      </c>
      <c r="M9401" s="1" t="s">
        <v>9</v>
      </c>
      <c r="N9401" s="2" t="s">
        <v>9</v>
      </c>
      <c r="O9401" s="3" t="s">
        <v>9</v>
      </c>
      <c r="P9401" s="1" t="s">
        <v>10</v>
      </c>
      <c r="Q9401" s="2" t="s">
        <v>9</v>
      </c>
      <c r="R9401" s="3">
        <v>0</v>
      </c>
      <c r="S9401" s="1" t="s">
        <v>40945</v>
      </c>
      <c r="T9401" s="2" t="s">
        <v>9</v>
      </c>
      <c r="U9401" s="3">
        <v>0</v>
      </c>
      <c r="V9401" s="1">
        <v>0.94157938600000002</v>
      </c>
      <c r="W9401" s="2" t="s">
        <v>9</v>
      </c>
      <c r="X9401" s="3" t="s">
        <v>9</v>
      </c>
    </row>
    <row r="9402" spans="1:24" x14ac:dyDescent="0.2">
      <c r="A9402" s="1">
        <v>9398</v>
      </c>
      <c r="B9402" s="2" t="s">
        <v>27273</v>
      </c>
      <c r="C9402" s="2" t="s">
        <v>27274</v>
      </c>
      <c r="D9402" s="24" t="s">
        <v>27275</v>
      </c>
      <c r="E9402" s="20" t="s">
        <v>27276</v>
      </c>
      <c r="F9402" s="3" t="s">
        <v>39788</v>
      </c>
      <c r="G9402" s="1">
        <v>-0.17502836399999999</v>
      </c>
      <c r="H9402" s="2">
        <v>0.47404784799999999</v>
      </c>
      <c r="I9402" s="3">
        <v>0.962634039</v>
      </c>
      <c r="J9402" s="1">
        <v>-0.116746892</v>
      </c>
      <c r="K9402" s="2">
        <v>0.63196577399999998</v>
      </c>
      <c r="L9402" s="3">
        <v>0.98371312799999999</v>
      </c>
      <c r="M9402" s="1">
        <v>-7.8321618836672394E-2</v>
      </c>
      <c r="N9402" s="2">
        <v>0.74764279104067499</v>
      </c>
      <c r="O9402" s="3">
        <v>0.99984102997549595</v>
      </c>
      <c r="P9402" s="1">
        <v>-0.36782434400000003</v>
      </c>
      <c r="Q9402" s="2">
        <v>0.13945367</v>
      </c>
      <c r="R9402" s="3">
        <v>0.81910441199999995</v>
      </c>
      <c r="S9402" s="1">
        <v>-0.25634103721431301</v>
      </c>
      <c r="T9402" s="2">
        <v>0.29736129266818701</v>
      </c>
      <c r="U9402" s="3">
        <v>0.99913568982620904</v>
      </c>
      <c r="V9402" s="1">
        <v>8.0785288999999996E-2</v>
      </c>
      <c r="W9402" s="2">
        <v>0.74000499600000003</v>
      </c>
      <c r="X9402" s="3">
        <v>0.99931182399999996</v>
      </c>
    </row>
    <row r="9403" spans="1:24" x14ac:dyDescent="0.2">
      <c r="A9403" s="1">
        <v>9399</v>
      </c>
      <c r="B9403" s="2" t="s">
        <v>27277</v>
      </c>
      <c r="C9403" s="2" t="s">
        <v>27278</v>
      </c>
      <c r="D9403" s="24" t="s">
        <v>27279</v>
      </c>
      <c r="E9403" s="20" t="s">
        <v>27276</v>
      </c>
      <c r="F9403" s="3" t="s">
        <v>39789</v>
      </c>
      <c r="G9403" s="1">
        <v>-0.39685013299999999</v>
      </c>
      <c r="H9403" s="2">
        <v>0.78381551699999996</v>
      </c>
      <c r="I9403" s="3">
        <v>0.99132673999999998</v>
      </c>
      <c r="J9403" s="1">
        <v>0.43480499099999997</v>
      </c>
      <c r="K9403" s="2">
        <v>0.67160989100000001</v>
      </c>
      <c r="L9403" s="3">
        <v>0.98780855899999997</v>
      </c>
      <c r="M9403" s="1">
        <v>-0.214268315614458</v>
      </c>
      <c r="N9403" s="2">
        <v>0.85121805954842999</v>
      </c>
      <c r="O9403" s="3">
        <v>0.99984102997549595</v>
      </c>
      <c r="P9403" s="1">
        <v>-0.39575797200000001</v>
      </c>
      <c r="Q9403" s="2">
        <v>0.72958739800000005</v>
      </c>
      <c r="R9403" s="3">
        <v>0.97981206200000004</v>
      </c>
      <c r="S9403" s="1">
        <v>-0.53278612952891702</v>
      </c>
      <c r="T9403" s="2">
        <v>0.60427240872448695</v>
      </c>
      <c r="U9403" s="3">
        <v>0.99913568982620904</v>
      </c>
      <c r="V9403" s="1">
        <v>-1.645575166</v>
      </c>
      <c r="W9403" s="2">
        <v>0.26964542899999999</v>
      </c>
      <c r="X9403" s="3">
        <v>0.99931182399999996</v>
      </c>
    </row>
    <row r="9404" spans="1:24" x14ac:dyDescent="0.2">
      <c r="A9404" s="1">
        <v>9400</v>
      </c>
      <c r="B9404" s="2" t="s">
        <v>27280</v>
      </c>
      <c r="C9404" s="2" t="s">
        <v>27281</v>
      </c>
      <c r="D9404" s="24" t="s">
        <v>27282</v>
      </c>
      <c r="E9404" s="20" t="s">
        <v>27276</v>
      </c>
      <c r="F9404" s="3" t="s">
        <v>39790</v>
      </c>
      <c r="G9404" s="1">
        <v>-0.450487892</v>
      </c>
      <c r="H9404" s="2">
        <v>0.10606299800000001</v>
      </c>
      <c r="I9404" s="3">
        <v>0.72029048500000004</v>
      </c>
      <c r="J9404" s="1">
        <v>-0.27987877300000003</v>
      </c>
      <c r="K9404" s="2">
        <v>0.30719209800000002</v>
      </c>
      <c r="L9404" s="3">
        <v>0.92172563100000005</v>
      </c>
      <c r="M9404" s="1">
        <v>-0.283210270114852</v>
      </c>
      <c r="N9404" s="2">
        <v>0.30159585502021802</v>
      </c>
      <c r="O9404" s="3">
        <v>0.98912211851165599</v>
      </c>
      <c r="P9404" s="1">
        <v>-0.104584395</v>
      </c>
      <c r="Q9404" s="2">
        <v>0.70007233599999996</v>
      </c>
      <c r="R9404" s="3">
        <v>0.97748315500000005</v>
      </c>
      <c r="S9404" s="1">
        <v>-0.23863552718705</v>
      </c>
      <c r="T9404" s="2">
        <v>0.38252057898387698</v>
      </c>
      <c r="U9404" s="3">
        <v>0.99913568982620904</v>
      </c>
      <c r="V9404" s="1">
        <v>9.0123574999999997E-2</v>
      </c>
      <c r="W9404" s="2">
        <v>0.73981938999999997</v>
      </c>
      <c r="X9404" s="3">
        <v>0.99931182399999996</v>
      </c>
    </row>
    <row r="9405" spans="1:24" x14ac:dyDescent="0.2">
      <c r="A9405" s="1">
        <v>9401</v>
      </c>
      <c r="B9405" s="2" t="s">
        <v>27283</v>
      </c>
      <c r="C9405" s="2" t="s">
        <v>27284</v>
      </c>
      <c r="D9405" s="24" t="s">
        <v>27285</v>
      </c>
      <c r="E9405" s="20" t="s">
        <v>27276</v>
      </c>
      <c r="F9405" s="3" t="s">
        <v>39791</v>
      </c>
      <c r="G9405" s="1">
        <v>-0.12194147599999999</v>
      </c>
      <c r="H9405" s="2">
        <v>0.43877990900000002</v>
      </c>
      <c r="I9405" s="3">
        <v>0.95123903099999996</v>
      </c>
      <c r="J9405" s="1">
        <v>-9.6347870000000006E-3</v>
      </c>
      <c r="K9405" s="2">
        <v>0.95091055800000002</v>
      </c>
      <c r="L9405" s="3">
        <v>0.99692618300000002</v>
      </c>
      <c r="M9405" s="1">
        <v>-5.5493032121034E-2</v>
      </c>
      <c r="N9405" s="2">
        <v>0.72324395653947104</v>
      </c>
      <c r="O9405" s="3">
        <v>0.99984102997549595</v>
      </c>
      <c r="P9405" s="1">
        <v>-6.7725399999999996E-3</v>
      </c>
      <c r="Q9405" s="2">
        <v>0.96548203899999996</v>
      </c>
      <c r="R9405" s="3">
        <v>0.99579072999999996</v>
      </c>
      <c r="S9405" s="1">
        <v>-2.0496437365930101E-2</v>
      </c>
      <c r="T9405" s="2">
        <v>0.89581686697401097</v>
      </c>
      <c r="U9405" s="3">
        <v>0.99913568982620904</v>
      </c>
      <c r="V9405" s="1">
        <v>0.154843387</v>
      </c>
      <c r="W9405" s="2">
        <v>0.327381951</v>
      </c>
      <c r="X9405" s="3">
        <v>0.99931182399999996</v>
      </c>
    </row>
    <row r="9406" spans="1:24" x14ac:dyDescent="0.2">
      <c r="A9406" s="1">
        <v>9402</v>
      </c>
      <c r="B9406" s="2" t="s">
        <v>27286</v>
      </c>
      <c r="C9406" s="2" t="s">
        <v>27287</v>
      </c>
      <c r="D9406" s="24" t="s">
        <v>27288</v>
      </c>
      <c r="E9406" s="20" t="s">
        <v>27276</v>
      </c>
      <c r="F9406" s="3" t="s">
        <v>39792</v>
      </c>
      <c r="G9406" s="1">
        <v>-4.6776557000000003E-2</v>
      </c>
      <c r="H9406" s="2">
        <v>0.92659177299999995</v>
      </c>
      <c r="I9406" s="3">
        <v>0.99847220599999997</v>
      </c>
      <c r="J9406" s="1">
        <v>-0.35565644899999999</v>
      </c>
      <c r="K9406" s="2">
        <v>0.48581508000000001</v>
      </c>
      <c r="L9406" s="3">
        <v>0.97608667699999996</v>
      </c>
      <c r="M9406" s="1">
        <v>3.4924568974454701E-2</v>
      </c>
      <c r="N9406" s="2">
        <v>0.94515507170202495</v>
      </c>
      <c r="O9406" s="3">
        <v>0.99984102997549595</v>
      </c>
      <c r="P9406" s="1">
        <v>-7.9208799999999996E-2</v>
      </c>
      <c r="Q9406" s="2">
        <v>0.87604253499999996</v>
      </c>
      <c r="R9406" s="3">
        <v>0.98654679899999997</v>
      </c>
      <c r="S9406" s="1">
        <v>-0.60341195752225496</v>
      </c>
      <c r="T9406" s="2">
        <v>0.241446142203363</v>
      </c>
      <c r="U9406" s="3">
        <v>0.99913568982620904</v>
      </c>
      <c r="V9406" s="1">
        <v>-0.20727651799999999</v>
      </c>
      <c r="W9406" s="2">
        <v>0.68358084600000002</v>
      </c>
      <c r="X9406" s="3">
        <v>0.99931182399999996</v>
      </c>
    </row>
    <row r="9407" spans="1:24" x14ac:dyDescent="0.2">
      <c r="A9407" s="1">
        <v>9403</v>
      </c>
      <c r="B9407" s="2" t="s">
        <v>27289</v>
      </c>
      <c r="C9407" s="2" t="s">
        <v>27290</v>
      </c>
      <c r="D9407" s="24" t="s">
        <v>27291</v>
      </c>
      <c r="E9407" s="20" t="s">
        <v>27276</v>
      </c>
      <c r="F9407" s="3" t="s">
        <v>39793</v>
      </c>
      <c r="G9407" s="1">
        <v>1.7604595430000001</v>
      </c>
      <c r="H9407" s="2">
        <v>5.3294809999999996E-3</v>
      </c>
      <c r="I9407" s="3">
        <v>0.231768223</v>
      </c>
      <c r="J9407" s="1">
        <v>1.0955737940000001</v>
      </c>
      <c r="K9407" s="2">
        <v>6.7396199000000004E-2</v>
      </c>
      <c r="L9407" s="3">
        <v>0.66416815299999998</v>
      </c>
      <c r="M9407" s="1">
        <v>0.93523373911784502</v>
      </c>
      <c r="N9407" s="2">
        <v>0.114733633071435</v>
      </c>
      <c r="O9407" s="3">
        <v>0.92372282800778005</v>
      </c>
      <c r="P9407" s="1">
        <v>1.3035664650000001</v>
      </c>
      <c r="Q9407" s="2">
        <v>4.5580618000000003E-2</v>
      </c>
      <c r="R9407" s="3">
        <v>0.661410528</v>
      </c>
      <c r="S9407" s="1">
        <v>0.41346788752688901</v>
      </c>
      <c r="T9407" s="2">
        <v>0.50843745433409304</v>
      </c>
      <c r="U9407" s="3">
        <v>0.99913568982620904</v>
      </c>
      <c r="V9407" s="1">
        <v>0.18853329099999999</v>
      </c>
      <c r="W9407" s="2">
        <v>0.76208869000000001</v>
      </c>
      <c r="X9407" s="3">
        <v>0.99931182399999996</v>
      </c>
    </row>
    <row r="9408" spans="1:24" x14ac:dyDescent="0.2">
      <c r="A9408" s="1">
        <v>9404</v>
      </c>
      <c r="B9408" s="2" t="s">
        <v>27292</v>
      </c>
      <c r="C9408" s="2" t="s">
        <v>27293</v>
      </c>
      <c r="D9408" s="24" t="s">
        <v>27294</v>
      </c>
      <c r="E9408" s="20" t="s">
        <v>27276</v>
      </c>
      <c r="F9408" s="3" t="s">
        <v>39794</v>
      </c>
      <c r="G9408" s="1">
        <v>0.35735222900000002</v>
      </c>
      <c r="H9408" s="2">
        <v>0.65870157500000004</v>
      </c>
      <c r="I9408" s="3">
        <v>0.98223275799999998</v>
      </c>
      <c r="J9408" s="1">
        <v>0.47218031599999999</v>
      </c>
      <c r="K9408" s="2">
        <v>0.56130869299999997</v>
      </c>
      <c r="L9408" s="3">
        <v>0.98241533000000003</v>
      </c>
      <c r="M9408" s="1">
        <v>-0.23581908515181799</v>
      </c>
      <c r="N9408" s="2">
        <v>0.75787809566534303</v>
      </c>
      <c r="O9408" s="3">
        <v>0.99984102997549595</v>
      </c>
      <c r="P9408" s="1">
        <v>0.46718716999999998</v>
      </c>
      <c r="Q9408" s="2">
        <v>0.66678992400000003</v>
      </c>
      <c r="R9408" s="3">
        <v>0.97333656599999996</v>
      </c>
      <c r="S9408" s="1">
        <v>0.58874689977560402</v>
      </c>
      <c r="T9408" s="2">
        <v>0.63881782444296498</v>
      </c>
      <c r="U9408" s="3">
        <v>0.99913568982620904</v>
      </c>
      <c r="V9408" s="1">
        <v>8.1130315999999994E-2</v>
      </c>
      <c r="W9408" s="2">
        <v>0.94806260099999995</v>
      </c>
      <c r="X9408" s="3">
        <v>0.99931182399999996</v>
      </c>
    </row>
    <row r="9409" spans="1:24" x14ac:dyDescent="0.2">
      <c r="A9409" s="1">
        <v>9405</v>
      </c>
      <c r="B9409" s="2" t="s">
        <v>27295</v>
      </c>
      <c r="C9409" s="2" t="s">
        <v>27295</v>
      </c>
      <c r="D9409" s="24" t="s">
        <v>41926</v>
      </c>
      <c r="E9409" s="20" t="s">
        <v>27296</v>
      </c>
      <c r="F9409" s="3" t="s">
        <v>39795</v>
      </c>
      <c r="G9409" s="1">
        <v>-4.9329296000000002E-2</v>
      </c>
      <c r="H9409" s="2">
        <v>0.88991312899999997</v>
      </c>
      <c r="I9409" s="3">
        <v>0.99761981300000002</v>
      </c>
      <c r="J9409" s="1">
        <v>0.16698585899999999</v>
      </c>
      <c r="K9409" s="2">
        <v>0.64013118300000005</v>
      </c>
      <c r="L9409" s="3">
        <v>0.98371312799999999</v>
      </c>
      <c r="M9409" s="1">
        <v>0.161725101506103</v>
      </c>
      <c r="N9409" s="2">
        <v>0.65065357835466198</v>
      </c>
      <c r="O9409" s="3">
        <v>0.99984102997549595</v>
      </c>
      <c r="P9409" s="1">
        <v>0.122154026</v>
      </c>
      <c r="Q9409" s="2">
        <v>0.73206296999999998</v>
      </c>
      <c r="R9409" s="3">
        <v>0.97985840300000004</v>
      </c>
      <c r="S9409" s="1">
        <v>-0.32438121275031701</v>
      </c>
      <c r="T9409" s="2">
        <v>0.402967347801169</v>
      </c>
      <c r="U9409" s="3">
        <v>0.99913568982620904</v>
      </c>
      <c r="V9409" s="1">
        <v>-0.31520371400000002</v>
      </c>
      <c r="W9409" s="2">
        <v>0.41620701799999998</v>
      </c>
      <c r="X9409" s="3">
        <v>0.99931182399999996</v>
      </c>
    </row>
    <row r="9410" spans="1:24" x14ac:dyDescent="0.2">
      <c r="A9410" s="1">
        <v>9406</v>
      </c>
      <c r="B9410" s="2" t="s">
        <v>27297</v>
      </c>
      <c r="C9410" s="2" t="s">
        <v>27297</v>
      </c>
      <c r="D9410" s="24" t="s">
        <v>41927</v>
      </c>
      <c r="E9410" s="20" t="s">
        <v>27296</v>
      </c>
      <c r="F9410" s="3" t="s">
        <v>39796</v>
      </c>
      <c r="G9410" s="1">
        <v>4.5372935000000003E-2</v>
      </c>
      <c r="H9410" s="2">
        <v>0.89618161600000001</v>
      </c>
      <c r="I9410" s="3">
        <v>0.998176646</v>
      </c>
      <c r="J9410" s="1">
        <v>-1.6896095E-2</v>
      </c>
      <c r="K9410" s="2">
        <v>0.96123876699999999</v>
      </c>
      <c r="L9410" s="3">
        <v>0.99712730900000002</v>
      </c>
      <c r="M9410" s="1">
        <v>0.20949159081124799</v>
      </c>
      <c r="N9410" s="2">
        <v>0.51717234469208795</v>
      </c>
      <c r="O9410" s="3">
        <v>0.99984102997549595</v>
      </c>
      <c r="P9410" s="1">
        <v>0.26682576000000002</v>
      </c>
      <c r="Q9410" s="2">
        <v>0.41078355799999999</v>
      </c>
      <c r="R9410" s="3">
        <v>0.92724779599999996</v>
      </c>
      <c r="S9410" s="1">
        <v>-7.98457409074948E-2</v>
      </c>
      <c r="T9410" s="2">
        <v>0.80421465091341204</v>
      </c>
      <c r="U9410" s="3">
        <v>0.99913568982620904</v>
      </c>
      <c r="V9410" s="1">
        <v>0.13757034500000001</v>
      </c>
      <c r="W9410" s="2">
        <v>0.66973089699999999</v>
      </c>
      <c r="X9410" s="3">
        <v>0.99931182399999996</v>
      </c>
    </row>
    <row r="9411" spans="1:24" x14ac:dyDescent="0.2">
      <c r="A9411" s="1">
        <v>9407</v>
      </c>
      <c r="B9411" s="2" t="s">
        <v>27298</v>
      </c>
      <c r="C9411" s="2" t="s">
        <v>27299</v>
      </c>
      <c r="D9411" s="24" t="s">
        <v>27300</v>
      </c>
      <c r="E9411" s="20" t="s">
        <v>27301</v>
      </c>
      <c r="F9411" s="3" t="s">
        <v>39797</v>
      </c>
      <c r="G9411" s="1">
        <v>0.30587229100000002</v>
      </c>
      <c r="H9411" s="2">
        <v>0.40065467100000002</v>
      </c>
      <c r="I9411" s="3">
        <v>0.95123903099999996</v>
      </c>
      <c r="J9411" s="1">
        <v>-0.25190707899999998</v>
      </c>
      <c r="K9411" s="2">
        <v>0.63332759800000005</v>
      </c>
      <c r="L9411" s="3">
        <v>0.98371312799999999</v>
      </c>
      <c r="M9411" s="1">
        <v>0.32915929682599698</v>
      </c>
      <c r="N9411" s="2">
        <v>0.36672670852931899</v>
      </c>
      <c r="O9411" s="3">
        <v>0.99065620589993397</v>
      </c>
      <c r="P9411" s="1">
        <v>-0.14660452299999999</v>
      </c>
      <c r="Q9411" s="2">
        <v>0.71954003099999997</v>
      </c>
      <c r="R9411" s="3">
        <v>0.97748315500000005</v>
      </c>
      <c r="S9411" s="1">
        <v>7.3745078941522393E-2</v>
      </c>
      <c r="T9411" s="2">
        <v>0.83746809862540195</v>
      </c>
      <c r="U9411" s="3">
        <v>0.99913568982620904</v>
      </c>
      <c r="V9411" s="1">
        <v>0.118521821</v>
      </c>
      <c r="W9411" s="2">
        <v>0.78280662199999995</v>
      </c>
      <c r="X9411" s="3">
        <v>0.99931182399999996</v>
      </c>
    </row>
    <row r="9412" spans="1:24" x14ac:dyDescent="0.2">
      <c r="A9412" s="1">
        <v>9408</v>
      </c>
      <c r="B9412" s="2" t="s">
        <v>27302</v>
      </c>
      <c r="C9412" s="2" t="s">
        <v>27303</v>
      </c>
      <c r="D9412" s="24" t="s">
        <v>27304</v>
      </c>
      <c r="E9412" s="20" t="s">
        <v>27301</v>
      </c>
      <c r="F9412" s="3" t="s">
        <v>39798</v>
      </c>
      <c r="G9412" s="1">
        <v>-0.11856963299999999</v>
      </c>
      <c r="H9412" s="2">
        <v>0.62504497599999997</v>
      </c>
      <c r="I9412" s="3">
        <v>0.97889237200000001</v>
      </c>
      <c r="J9412" s="1">
        <v>-7.1892639999999999E-3</v>
      </c>
      <c r="K9412" s="2">
        <v>0.97630061300000004</v>
      </c>
      <c r="L9412" s="3">
        <v>0.99721799700000002</v>
      </c>
      <c r="M9412" s="1">
        <v>-2.9766228513120399E-2</v>
      </c>
      <c r="N9412" s="2">
        <v>0.90212287719404105</v>
      </c>
      <c r="O9412" s="3">
        <v>0.99984102997549595</v>
      </c>
      <c r="P9412" s="1">
        <v>7.9818995000000004E-2</v>
      </c>
      <c r="Q9412" s="2">
        <v>0.74181698699999998</v>
      </c>
      <c r="R9412" s="3">
        <v>0.97985840300000004</v>
      </c>
      <c r="S9412" s="1">
        <v>0.33612558544325699</v>
      </c>
      <c r="T9412" s="2">
        <v>0.17328206332006901</v>
      </c>
      <c r="U9412" s="3">
        <v>0.99913568982620904</v>
      </c>
      <c r="V9412" s="1">
        <v>0.358428841</v>
      </c>
      <c r="W9412" s="2">
        <v>0.14753329100000001</v>
      </c>
      <c r="X9412" s="3">
        <v>0.99931182399999996</v>
      </c>
    </row>
    <row r="9413" spans="1:24" x14ac:dyDescent="0.2">
      <c r="A9413" s="1">
        <v>9409</v>
      </c>
      <c r="B9413" s="2" t="s">
        <v>27305</v>
      </c>
      <c r="C9413" s="2" t="s">
        <v>27306</v>
      </c>
      <c r="D9413" s="24" t="s">
        <v>27307</v>
      </c>
      <c r="E9413" s="20" t="s">
        <v>27308</v>
      </c>
      <c r="F9413" s="3" t="s">
        <v>39799</v>
      </c>
      <c r="G9413" s="1">
        <v>1.364294694</v>
      </c>
      <c r="H9413" s="2">
        <v>9.0074916000000005E-2</v>
      </c>
      <c r="I9413" s="3">
        <v>0.67805314699999997</v>
      </c>
      <c r="J9413" s="1" t="s">
        <v>40945</v>
      </c>
      <c r="K9413" s="2" t="s">
        <v>9</v>
      </c>
      <c r="L9413" s="3">
        <v>0</v>
      </c>
      <c r="M9413" s="1">
        <v>0.79858938531562995</v>
      </c>
      <c r="N9413" s="2">
        <v>0.17092202645157401</v>
      </c>
      <c r="O9413" s="3">
        <v>0.94258637114227295</v>
      </c>
      <c r="P9413" s="1" t="s">
        <v>40945</v>
      </c>
      <c r="Q9413" s="2" t="s">
        <v>9</v>
      </c>
      <c r="R9413" s="3">
        <v>0</v>
      </c>
      <c r="S9413" s="1">
        <v>-0.21974594858733401</v>
      </c>
      <c r="T9413" s="2">
        <v>0.62221958740749495</v>
      </c>
      <c r="U9413" s="3">
        <v>0.99913568982620904</v>
      </c>
      <c r="V9413" s="1" t="s">
        <v>40945</v>
      </c>
      <c r="W9413" s="2" t="s">
        <v>9</v>
      </c>
      <c r="X9413" s="3">
        <v>0</v>
      </c>
    </row>
    <row r="9414" spans="1:24" x14ac:dyDescent="0.2">
      <c r="A9414" s="1">
        <v>9410</v>
      </c>
      <c r="B9414" s="2" t="s">
        <v>27309</v>
      </c>
      <c r="C9414" s="2" t="s">
        <v>27310</v>
      </c>
      <c r="D9414" s="24" t="s">
        <v>27311</v>
      </c>
      <c r="E9414" s="20" t="s">
        <v>27312</v>
      </c>
      <c r="F9414" s="3" t="s">
        <v>39800</v>
      </c>
      <c r="G9414" s="1">
        <v>-0.169848839</v>
      </c>
      <c r="H9414" s="2">
        <v>0.78205143700000002</v>
      </c>
      <c r="I9414" s="3">
        <v>0.99103952799999995</v>
      </c>
      <c r="J9414" s="1">
        <v>0.363648427</v>
      </c>
      <c r="K9414" s="2">
        <v>0.555178862</v>
      </c>
      <c r="L9414" s="3">
        <v>0.98241533000000003</v>
      </c>
      <c r="M9414" s="1">
        <v>0.63800233453328603</v>
      </c>
      <c r="N9414" s="2">
        <v>0.34171474476003599</v>
      </c>
      <c r="O9414" s="3">
        <v>0.98912211851165599</v>
      </c>
      <c r="P9414" s="1">
        <v>0.49415693199999999</v>
      </c>
      <c r="Q9414" s="2">
        <v>0.42460313500000002</v>
      </c>
      <c r="R9414" s="3">
        <v>0.92917040900000003</v>
      </c>
      <c r="S9414" s="1">
        <v>-7.9269268055264006E-2</v>
      </c>
      <c r="T9414" s="2">
        <v>0.92718688500051705</v>
      </c>
      <c r="U9414" s="3">
        <v>0.99913568982620904</v>
      </c>
      <c r="V9414" s="1">
        <v>-0.24046403699999999</v>
      </c>
      <c r="W9414" s="2">
        <v>0.76165025399999997</v>
      </c>
      <c r="X9414" s="3">
        <v>0.99931182399999996</v>
      </c>
    </row>
    <row r="9415" spans="1:24" x14ac:dyDescent="0.2">
      <c r="A9415" s="1">
        <v>9411</v>
      </c>
      <c r="B9415" s="2" t="s">
        <v>27313</v>
      </c>
      <c r="C9415" s="2" t="s">
        <v>27314</v>
      </c>
      <c r="D9415" s="24" t="s">
        <v>27315</v>
      </c>
      <c r="E9415" s="20" t="s">
        <v>27316</v>
      </c>
      <c r="F9415" s="3" t="s">
        <v>39801</v>
      </c>
      <c r="G9415" s="1">
        <v>1.609332164</v>
      </c>
      <c r="H9415" s="2">
        <v>9.8491121000000001E-2</v>
      </c>
      <c r="I9415" s="3">
        <v>0.70606494500000005</v>
      </c>
      <c r="J9415" s="1">
        <v>1.209607519</v>
      </c>
      <c r="K9415" s="2">
        <v>0.19254042900000001</v>
      </c>
      <c r="L9415" s="3">
        <v>0.84202209900000002</v>
      </c>
      <c r="M9415" s="1">
        <v>1.21974761088753</v>
      </c>
      <c r="N9415" s="2">
        <v>0.18902198284076899</v>
      </c>
      <c r="O9415" s="3">
        <v>0.94742392182731106</v>
      </c>
      <c r="P9415" s="1">
        <v>1.0903584120000001</v>
      </c>
      <c r="Q9415" s="2">
        <v>0.237946871</v>
      </c>
      <c r="R9415" s="3">
        <v>0.88410623899999996</v>
      </c>
      <c r="S9415" s="1">
        <v>0.171203363197346</v>
      </c>
      <c r="T9415" s="2">
        <v>0.79572127878056098</v>
      </c>
      <c r="U9415" s="3">
        <v>0.99913568982620904</v>
      </c>
      <c r="V9415" s="1">
        <v>-0.150585149</v>
      </c>
      <c r="W9415" s="2">
        <v>0.819831062</v>
      </c>
      <c r="X9415" s="3">
        <v>0.99931182399999996</v>
      </c>
    </row>
    <row r="9416" spans="1:24" x14ac:dyDescent="0.2">
      <c r="A9416" s="1">
        <v>9412</v>
      </c>
      <c r="B9416" s="2" t="s">
        <v>27317</v>
      </c>
      <c r="C9416" s="2" t="s">
        <v>27318</v>
      </c>
      <c r="D9416" s="24" t="s">
        <v>27319</v>
      </c>
      <c r="E9416" s="20" t="s">
        <v>27320</v>
      </c>
      <c r="F9416" s="3" t="s">
        <v>39802</v>
      </c>
      <c r="G9416" s="1" t="s">
        <v>9</v>
      </c>
      <c r="H9416" s="2" t="s">
        <v>9</v>
      </c>
      <c r="I9416" s="3" t="s">
        <v>9</v>
      </c>
      <c r="J9416" s="1" t="s">
        <v>9</v>
      </c>
      <c r="K9416" s="2" t="s">
        <v>9</v>
      </c>
      <c r="L9416" s="3" t="s">
        <v>9</v>
      </c>
      <c r="M9416" s="1" t="s">
        <v>9</v>
      </c>
      <c r="N9416" s="2" t="s">
        <v>9</v>
      </c>
      <c r="O9416" s="3" t="s">
        <v>9</v>
      </c>
      <c r="P9416" s="1" t="s">
        <v>10</v>
      </c>
      <c r="Q9416" s="2" t="s">
        <v>9</v>
      </c>
      <c r="R9416" s="3">
        <v>0</v>
      </c>
      <c r="S9416" s="1" t="s">
        <v>10</v>
      </c>
      <c r="T9416" s="2" t="s">
        <v>9</v>
      </c>
      <c r="U9416" s="3">
        <v>0</v>
      </c>
      <c r="V9416" s="1" t="s">
        <v>9</v>
      </c>
      <c r="W9416" s="2" t="s">
        <v>9</v>
      </c>
      <c r="X9416" s="3" t="s">
        <v>9</v>
      </c>
    </row>
    <row r="9417" spans="1:24" x14ac:dyDescent="0.2">
      <c r="A9417" s="1">
        <v>9413</v>
      </c>
      <c r="B9417" s="2" t="s">
        <v>27321</v>
      </c>
      <c r="C9417" s="2" t="s">
        <v>27322</v>
      </c>
      <c r="D9417" s="24" t="s">
        <v>27323</v>
      </c>
      <c r="E9417" s="20" t="s">
        <v>27320</v>
      </c>
      <c r="F9417" s="3" t="s">
        <v>39803</v>
      </c>
      <c r="G9417" s="1">
        <v>-0.21797525100000001</v>
      </c>
      <c r="H9417" s="2">
        <v>0.64815216200000003</v>
      </c>
      <c r="I9417" s="3">
        <v>0.97948722099999996</v>
      </c>
      <c r="J9417" s="1">
        <v>-5.6294652000000001E-2</v>
      </c>
      <c r="K9417" s="2">
        <v>0.90595231899999995</v>
      </c>
      <c r="L9417" s="3">
        <v>0.99532178599999999</v>
      </c>
      <c r="M9417" s="1">
        <v>-0.283108714492252</v>
      </c>
      <c r="N9417" s="2">
        <v>0.55410930285378202</v>
      </c>
      <c r="O9417" s="3">
        <v>0.99984102997549595</v>
      </c>
      <c r="P9417" s="1">
        <v>0.29806901400000002</v>
      </c>
      <c r="Q9417" s="2">
        <v>0.53356278099999999</v>
      </c>
      <c r="R9417" s="3">
        <v>0.94632388300000003</v>
      </c>
      <c r="S9417" s="1">
        <v>-0.34822789911028601</v>
      </c>
      <c r="T9417" s="2">
        <v>0.43342256549817998</v>
      </c>
      <c r="U9417" s="3">
        <v>0.99913568982620904</v>
      </c>
      <c r="V9417" s="1">
        <v>-0.26015601999999999</v>
      </c>
      <c r="W9417" s="2">
        <v>0.55703777700000001</v>
      </c>
      <c r="X9417" s="3">
        <v>0.99931182399999996</v>
      </c>
    </row>
    <row r="9418" spans="1:24" x14ac:dyDescent="0.2">
      <c r="A9418" s="1">
        <v>9414</v>
      </c>
      <c r="B9418" s="2" t="s">
        <v>27324</v>
      </c>
      <c r="C9418" s="2" t="s">
        <v>27325</v>
      </c>
      <c r="D9418" s="24" t="s">
        <v>27326</v>
      </c>
      <c r="E9418" s="20" t="s">
        <v>27320</v>
      </c>
      <c r="F9418" s="3" t="s">
        <v>39804</v>
      </c>
      <c r="G9418" s="1" t="s">
        <v>40945</v>
      </c>
      <c r="H9418" s="2" t="s">
        <v>9</v>
      </c>
      <c r="I9418" s="3">
        <v>0</v>
      </c>
      <c r="J9418" s="1">
        <v>0.29698377999999998</v>
      </c>
      <c r="K9418" s="2">
        <v>0.66843277000000001</v>
      </c>
      <c r="L9418" s="3">
        <v>0.98714546000000003</v>
      </c>
      <c r="M9418" s="1">
        <v>1.1667298937211199</v>
      </c>
      <c r="N9418" s="2">
        <v>0.14404803486611301</v>
      </c>
      <c r="O9418" s="3">
        <v>0.93206771533315502</v>
      </c>
      <c r="P9418" s="1">
        <v>0.52877767399999998</v>
      </c>
      <c r="Q9418" s="2">
        <v>0.39645904599999998</v>
      </c>
      <c r="R9418" s="3">
        <v>0.92640754400000003</v>
      </c>
      <c r="S9418" s="1">
        <v>-7.4332149522277596E-2</v>
      </c>
      <c r="T9418" s="2">
        <v>0.87816538607450101</v>
      </c>
      <c r="U9418" s="3">
        <v>0.99913568982620904</v>
      </c>
      <c r="V9418" s="1">
        <v>-8.9502677000000003E-2</v>
      </c>
      <c r="W9418" s="2">
        <v>0.85366265299999999</v>
      </c>
      <c r="X9418" s="3">
        <v>0.99931182399999996</v>
      </c>
    </row>
    <row r="9419" spans="1:24" x14ac:dyDescent="0.2">
      <c r="A9419" s="1">
        <v>9415</v>
      </c>
      <c r="B9419" s="2" t="s">
        <v>27327</v>
      </c>
      <c r="C9419" s="2" t="s">
        <v>27328</v>
      </c>
      <c r="D9419" s="24" t="s">
        <v>27329</v>
      </c>
      <c r="E9419" s="20" t="s">
        <v>27330</v>
      </c>
      <c r="F9419" s="3" t="s">
        <v>39805</v>
      </c>
      <c r="G9419" s="1">
        <v>0.38687091000000001</v>
      </c>
      <c r="H9419" s="2">
        <v>0.22512018</v>
      </c>
      <c r="I9419" s="3">
        <v>0.85224715699999998</v>
      </c>
      <c r="J9419" s="1">
        <v>0.40235643100000001</v>
      </c>
      <c r="K9419" s="2">
        <v>0.207665556</v>
      </c>
      <c r="L9419" s="3">
        <v>0.85828746</v>
      </c>
      <c r="M9419" s="1">
        <v>0.59581440142567299</v>
      </c>
      <c r="N9419" s="2">
        <v>6.71459214141676E-2</v>
      </c>
      <c r="O9419" s="3">
        <v>0.81032997201325696</v>
      </c>
      <c r="P9419" s="1">
        <v>0.53478967799999999</v>
      </c>
      <c r="Q9419" s="2">
        <v>9.8093282000000004E-2</v>
      </c>
      <c r="R9419" s="3">
        <v>0.75116621500000003</v>
      </c>
      <c r="S9419" s="1">
        <v>0.424558417635437</v>
      </c>
      <c r="T9419" s="2">
        <v>0.184486475647064</v>
      </c>
      <c r="U9419" s="3">
        <v>0.99913568982620904</v>
      </c>
      <c r="V9419" s="1">
        <v>0.32079801299999999</v>
      </c>
      <c r="W9419" s="2">
        <v>0.31215787699999997</v>
      </c>
      <c r="X9419" s="3">
        <v>0.99931182399999996</v>
      </c>
    </row>
    <row r="9420" spans="1:24" x14ac:dyDescent="0.2">
      <c r="A9420" s="1">
        <v>9416</v>
      </c>
      <c r="B9420" s="2" t="s">
        <v>27331</v>
      </c>
      <c r="C9420" s="2" t="s">
        <v>27331</v>
      </c>
      <c r="D9420" s="24" t="s">
        <v>27332</v>
      </c>
      <c r="E9420" s="20" t="s">
        <v>27330</v>
      </c>
      <c r="F9420" s="3" t="s">
        <v>39806</v>
      </c>
      <c r="G9420" s="1">
        <v>-0.151187195</v>
      </c>
      <c r="H9420" s="2">
        <v>0.43982508599999998</v>
      </c>
      <c r="I9420" s="3">
        <v>0.95123903099999996</v>
      </c>
      <c r="J9420" s="1">
        <v>2.5773422000000001E-2</v>
      </c>
      <c r="K9420" s="2">
        <v>0.89458766199999995</v>
      </c>
      <c r="L9420" s="3">
        <v>0.99416922299999999</v>
      </c>
      <c r="M9420" s="1">
        <v>-4.33889638155983E-2</v>
      </c>
      <c r="N9420" s="2">
        <v>0.82354552200647202</v>
      </c>
      <c r="O9420" s="3">
        <v>0.99984102997549595</v>
      </c>
      <c r="P9420" s="1">
        <v>-0.25258656000000002</v>
      </c>
      <c r="Q9420" s="2">
        <v>0.20180257200000001</v>
      </c>
      <c r="R9420" s="3">
        <v>0.86968594799999999</v>
      </c>
      <c r="S9420" s="1">
        <v>4.5664422602097798E-2</v>
      </c>
      <c r="T9420" s="2">
        <v>0.81446642393503499</v>
      </c>
      <c r="U9420" s="3">
        <v>0.99913568982620904</v>
      </c>
      <c r="V9420" s="1">
        <v>-5.1199622E-2</v>
      </c>
      <c r="W9420" s="2">
        <v>0.79249371599999996</v>
      </c>
      <c r="X9420" s="3">
        <v>0.99931182399999996</v>
      </c>
    </row>
    <row r="9421" spans="1:24" x14ac:dyDescent="0.2">
      <c r="A9421" s="1">
        <v>9417</v>
      </c>
      <c r="B9421" s="2" t="s">
        <v>27333</v>
      </c>
      <c r="C9421" s="2" t="s">
        <v>27333</v>
      </c>
      <c r="D9421" s="24" t="s">
        <v>27334</v>
      </c>
      <c r="E9421" s="20" t="s">
        <v>27330</v>
      </c>
      <c r="F9421" s="3" t="s">
        <v>39807</v>
      </c>
      <c r="G9421" s="1">
        <v>0.19213360500000001</v>
      </c>
      <c r="H9421" s="2">
        <v>0.73571490900000003</v>
      </c>
      <c r="I9421" s="3">
        <v>0.98708571700000003</v>
      </c>
      <c r="J9421" s="1" t="s">
        <v>40945</v>
      </c>
      <c r="K9421" s="2" t="s">
        <v>9</v>
      </c>
      <c r="L9421" s="3">
        <v>0</v>
      </c>
      <c r="M9421" s="1">
        <v>0.51060674288196395</v>
      </c>
      <c r="N9421" s="2">
        <v>0.44987117343417898</v>
      </c>
      <c r="O9421" s="3">
        <v>0.99984102997549595</v>
      </c>
      <c r="P9421" s="1">
        <v>6.7965544000000003E-2</v>
      </c>
      <c r="Q9421" s="2">
        <v>0.90153567400000001</v>
      </c>
      <c r="R9421" s="3">
        <v>0.98855709000000003</v>
      </c>
      <c r="S9421" s="1" t="s">
        <v>40945</v>
      </c>
      <c r="T9421" s="2" t="s">
        <v>9</v>
      </c>
      <c r="U9421" s="3">
        <v>0</v>
      </c>
      <c r="V9421" s="1">
        <v>-4.7263211999999999E-2</v>
      </c>
      <c r="W9421" s="2">
        <v>0.94039879400000004</v>
      </c>
      <c r="X9421" s="3">
        <v>0.99931182399999996</v>
      </c>
    </row>
    <row r="9422" spans="1:24" x14ac:dyDescent="0.2">
      <c r="A9422" s="1">
        <v>9418</v>
      </c>
      <c r="B9422" s="2" t="s">
        <v>27335</v>
      </c>
      <c r="C9422" s="2" t="s">
        <v>27335</v>
      </c>
      <c r="D9422" s="24" t="s">
        <v>27336</v>
      </c>
      <c r="E9422" s="20" t="s">
        <v>27330</v>
      </c>
      <c r="F9422" s="3" t="s">
        <v>39808</v>
      </c>
      <c r="G9422" s="1">
        <v>-0.28137788499999999</v>
      </c>
      <c r="H9422" s="2">
        <v>0.21968692200000001</v>
      </c>
      <c r="I9422" s="3">
        <v>0.85224715699999998</v>
      </c>
      <c r="J9422" s="1">
        <v>-0.126915636</v>
      </c>
      <c r="K9422" s="2">
        <v>0.57501225499999997</v>
      </c>
      <c r="L9422" s="3">
        <v>0.98371312799999999</v>
      </c>
      <c r="M9422" s="1">
        <v>-0.285340257087494</v>
      </c>
      <c r="N9422" s="2">
        <v>0.21346511571736901</v>
      </c>
      <c r="O9422" s="3">
        <v>0.95219352638938703</v>
      </c>
      <c r="P9422" s="1">
        <v>-0.24045194</v>
      </c>
      <c r="Q9422" s="2">
        <v>0.29220092600000003</v>
      </c>
      <c r="R9422" s="3">
        <v>0.90711850400000005</v>
      </c>
      <c r="S9422" s="1">
        <v>-8.4134349179728202E-2</v>
      </c>
      <c r="T9422" s="2">
        <v>0.70960941623257801</v>
      </c>
      <c r="U9422" s="3">
        <v>0.99913568982620904</v>
      </c>
      <c r="V9422" s="1">
        <v>0.16240960500000001</v>
      </c>
      <c r="W9422" s="2">
        <v>0.47400419700000002</v>
      </c>
      <c r="X9422" s="3">
        <v>0.99931182399999996</v>
      </c>
    </row>
    <row r="9423" spans="1:24" x14ac:dyDescent="0.2">
      <c r="A9423" s="1">
        <v>9419</v>
      </c>
      <c r="B9423" s="2" t="s">
        <v>27337</v>
      </c>
      <c r="C9423" s="2" t="s">
        <v>27337</v>
      </c>
      <c r="D9423" s="24" t="s">
        <v>27338</v>
      </c>
      <c r="E9423" s="20" t="s">
        <v>27330</v>
      </c>
      <c r="F9423" s="3" t="s">
        <v>39809</v>
      </c>
      <c r="G9423" s="1" t="s">
        <v>9</v>
      </c>
      <c r="H9423" s="2" t="s">
        <v>9</v>
      </c>
      <c r="I9423" s="3" t="s">
        <v>9</v>
      </c>
      <c r="J9423" s="1" t="s">
        <v>10</v>
      </c>
      <c r="K9423" s="2" t="s">
        <v>9</v>
      </c>
      <c r="L9423" s="3">
        <v>0</v>
      </c>
      <c r="M9423" s="1" t="s">
        <v>10</v>
      </c>
      <c r="N9423" s="2" t="s">
        <v>9</v>
      </c>
      <c r="O9423" s="3">
        <v>0</v>
      </c>
      <c r="P9423" s="1" t="s">
        <v>9</v>
      </c>
      <c r="Q9423" s="2" t="s">
        <v>9</v>
      </c>
      <c r="R9423" s="3" t="s">
        <v>9</v>
      </c>
      <c r="S9423" s="1" t="s">
        <v>10</v>
      </c>
      <c r="T9423" s="2" t="s">
        <v>9</v>
      </c>
      <c r="U9423" s="3">
        <v>0</v>
      </c>
      <c r="V9423" s="1" t="s">
        <v>10</v>
      </c>
      <c r="W9423" s="2" t="s">
        <v>9</v>
      </c>
      <c r="X9423" s="3">
        <v>0</v>
      </c>
    </row>
    <row r="9424" spans="1:24" x14ac:dyDescent="0.2">
      <c r="A9424" s="1">
        <v>9420</v>
      </c>
      <c r="B9424" s="2" t="s">
        <v>27339</v>
      </c>
      <c r="C9424" s="2" t="s">
        <v>27339</v>
      </c>
      <c r="D9424" s="24" t="s">
        <v>27340</v>
      </c>
      <c r="E9424" s="20" t="s">
        <v>27341</v>
      </c>
      <c r="F9424" s="3" t="s">
        <v>39810</v>
      </c>
      <c r="G9424" s="1">
        <v>-0.626641275</v>
      </c>
      <c r="H9424" s="2">
        <v>0.14913842499999999</v>
      </c>
      <c r="I9424" s="3">
        <v>0.79582578699999995</v>
      </c>
      <c r="J9424" s="1">
        <v>-0.59919803299999996</v>
      </c>
      <c r="K9424" s="2">
        <v>0.10254404</v>
      </c>
      <c r="L9424" s="3">
        <v>0.753508909</v>
      </c>
      <c r="M9424" s="1">
        <v>-0.51340640147832495</v>
      </c>
      <c r="N9424" s="2">
        <v>0.14801843858490599</v>
      </c>
      <c r="O9424" s="3">
        <v>0.93206771533315502</v>
      </c>
      <c r="P9424" s="1">
        <v>-0.75743438799999996</v>
      </c>
      <c r="Q9424" s="2">
        <v>5.3025095000000001E-2</v>
      </c>
      <c r="R9424" s="3">
        <v>0.67434123800000001</v>
      </c>
      <c r="S9424" s="1" t="s">
        <v>10</v>
      </c>
      <c r="T9424" s="2" t="s">
        <v>9</v>
      </c>
      <c r="U9424" s="3">
        <v>0</v>
      </c>
      <c r="V9424" s="1" t="s">
        <v>10</v>
      </c>
      <c r="W9424" s="2" t="s">
        <v>9</v>
      </c>
      <c r="X9424" s="3">
        <v>0</v>
      </c>
    </row>
    <row r="9425" spans="1:24" x14ac:dyDescent="0.2">
      <c r="A9425" s="1">
        <v>9421</v>
      </c>
      <c r="B9425" s="2" t="s">
        <v>27342</v>
      </c>
      <c r="C9425" s="2" t="s">
        <v>27342</v>
      </c>
      <c r="D9425" s="24" t="s">
        <v>27343</v>
      </c>
      <c r="E9425" s="20" t="s">
        <v>27344</v>
      </c>
      <c r="F9425" s="3" t="s">
        <v>39811</v>
      </c>
      <c r="G9425" s="1" t="s">
        <v>40945</v>
      </c>
      <c r="H9425" s="2" t="s">
        <v>9</v>
      </c>
      <c r="I9425" s="3">
        <v>0</v>
      </c>
      <c r="J9425" s="1" t="s">
        <v>40945</v>
      </c>
      <c r="K9425" s="2" t="s">
        <v>9</v>
      </c>
      <c r="L9425" s="3">
        <v>0</v>
      </c>
      <c r="M9425" s="1" t="s">
        <v>40945</v>
      </c>
      <c r="N9425" s="2" t="s">
        <v>9</v>
      </c>
      <c r="O9425" s="3">
        <v>0</v>
      </c>
      <c r="P9425" s="1" t="s">
        <v>40945</v>
      </c>
      <c r="Q9425" s="2" t="s">
        <v>9</v>
      </c>
      <c r="R9425" s="3">
        <v>0</v>
      </c>
      <c r="S9425" s="1" t="s">
        <v>9</v>
      </c>
      <c r="T9425" s="2" t="s">
        <v>9</v>
      </c>
      <c r="U9425" s="3" t="s">
        <v>9</v>
      </c>
      <c r="V9425" s="1" t="s">
        <v>10</v>
      </c>
      <c r="W9425" s="2" t="s">
        <v>9</v>
      </c>
      <c r="X9425" s="3">
        <v>0</v>
      </c>
    </row>
    <row r="9426" spans="1:24" x14ac:dyDescent="0.2">
      <c r="A9426" s="1">
        <v>9422</v>
      </c>
      <c r="B9426" s="2" t="s">
        <v>27345</v>
      </c>
      <c r="C9426" s="2" t="s">
        <v>27345</v>
      </c>
      <c r="D9426" s="24" t="s">
        <v>27346</v>
      </c>
      <c r="E9426" s="20" t="s">
        <v>27344</v>
      </c>
      <c r="F9426" s="3" t="s">
        <v>39812</v>
      </c>
      <c r="G9426" s="1">
        <v>-2.640023E-3</v>
      </c>
      <c r="H9426" s="2">
        <v>0.992461178</v>
      </c>
      <c r="I9426" s="3">
        <v>0.99971781800000004</v>
      </c>
      <c r="J9426" s="1">
        <v>0.42862462299999998</v>
      </c>
      <c r="K9426" s="2">
        <v>0.211547086</v>
      </c>
      <c r="L9426" s="3">
        <v>0.86121594999999995</v>
      </c>
      <c r="M9426" s="1">
        <v>0.35738340453398398</v>
      </c>
      <c r="N9426" s="2">
        <v>0.24256798696544599</v>
      </c>
      <c r="O9426" s="3">
        <v>0.95322003638491204</v>
      </c>
      <c r="P9426" s="1">
        <v>0.328447924</v>
      </c>
      <c r="Q9426" s="2">
        <v>0.28112744299999998</v>
      </c>
      <c r="R9426" s="3">
        <v>0.904201476</v>
      </c>
      <c r="S9426" s="1">
        <v>-1.27149547347179E-2</v>
      </c>
      <c r="T9426" s="2">
        <v>0.96604708503458803</v>
      </c>
      <c r="U9426" s="3">
        <v>0.99913568982620904</v>
      </c>
      <c r="V9426" s="1">
        <v>-0.64751351700000004</v>
      </c>
      <c r="W9426" s="2">
        <v>6.7403749999999998E-2</v>
      </c>
      <c r="X9426" s="3">
        <v>0.99931182399999996</v>
      </c>
    </row>
    <row r="9427" spans="1:24" x14ac:dyDescent="0.2">
      <c r="A9427" s="1">
        <v>9423</v>
      </c>
      <c r="B9427" s="2" t="s">
        <v>27347</v>
      </c>
      <c r="C9427" s="2" t="s">
        <v>27347</v>
      </c>
      <c r="D9427" s="24" t="s">
        <v>27348</v>
      </c>
      <c r="E9427" s="20" t="s">
        <v>27349</v>
      </c>
      <c r="F9427" s="3" t="s">
        <v>39813</v>
      </c>
      <c r="G9427" s="1" t="s">
        <v>9</v>
      </c>
      <c r="H9427" s="2" t="s">
        <v>9</v>
      </c>
      <c r="I9427" s="3" t="s">
        <v>9</v>
      </c>
      <c r="J9427" s="1" t="s">
        <v>10</v>
      </c>
      <c r="K9427" s="2" t="s">
        <v>9</v>
      </c>
      <c r="L9427" s="3">
        <v>0</v>
      </c>
      <c r="M9427" s="1" t="s">
        <v>9</v>
      </c>
      <c r="N9427" s="2" t="s">
        <v>9</v>
      </c>
      <c r="O9427" s="3" t="s">
        <v>9</v>
      </c>
      <c r="P9427" s="1" t="s">
        <v>9</v>
      </c>
      <c r="Q9427" s="2" t="s">
        <v>9</v>
      </c>
      <c r="R9427" s="3" t="s">
        <v>9</v>
      </c>
      <c r="S9427" s="1">
        <v>-9.8548452908660794E-2</v>
      </c>
      <c r="T9427" s="2" t="s">
        <v>9</v>
      </c>
      <c r="U9427" s="3" t="s">
        <v>9</v>
      </c>
      <c r="V9427" s="1" t="s">
        <v>40945</v>
      </c>
      <c r="W9427" s="2" t="s">
        <v>9</v>
      </c>
      <c r="X9427" s="3">
        <v>0</v>
      </c>
    </row>
    <row r="9428" spans="1:24" x14ac:dyDescent="0.2">
      <c r="A9428" s="1">
        <v>9424</v>
      </c>
      <c r="B9428" s="2" t="s">
        <v>27350</v>
      </c>
      <c r="C9428" s="2" t="s">
        <v>27350</v>
      </c>
      <c r="D9428" s="24" t="s">
        <v>27351</v>
      </c>
      <c r="E9428" s="20" t="s">
        <v>27352</v>
      </c>
      <c r="F9428" s="3" t="s">
        <v>39814</v>
      </c>
      <c r="G9428" s="1">
        <v>-0.30300633500000002</v>
      </c>
      <c r="H9428" s="2">
        <v>0.44152865800000002</v>
      </c>
      <c r="I9428" s="3">
        <v>0.95123903099999996</v>
      </c>
      <c r="J9428" s="1">
        <v>-0.72549722000000005</v>
      </c>
      <c r="K9428" s="2">
        <v>6.9402375000000002E-2</v>
      </c>
      <c r="L9428" s="3">
        <v>0.66895132599999996</v>
      </c>
      <c r="M9428" s="1">
        <v>0.22142722418643301</v>
      </c>
      <c r="N9428" s="2">
        <v>0.61146318235753805</v>
      </c>
      <c r="O9428" s="3">
        <v>0.99984102997549595</v>
      </c>
      <c r="P9428" s="1">
        <v>-0.104879985</v>
      </c>
      <c r="Q9428" s="2">
        <v>0.80876967600000005</v>
      </c>
      <c r="R9428" s="3">
        <v>0.98479951300000002</v>
      </c>
      <c r="S9428" s="1">
        <v>-0.120040330129145</v>
      </c>
      <c r="T9428" s="2">
        <v>0.857985873224133</v>
      </c>
      <c r="U9428" s="3">
        <v>0.99913568982620904</v>
      </c>
      <c r="V9428" s="1">
        <v>-1.6543390259999999</v>
      </c>
      <c r="W9428" s="2">
        <v>3.1829174000000002E-2</v>
      </c>
      <c r="X9428" s="3">
        <v>0.99931182399999996</v>
      </c>
    </row>
    <row r="9429" spans="1:24" x14ac:dyDescent="0.2">
      <c r="A9429" s="1">
        <v>9425</v>
      </c>
      <c r="B9429" s="2" t="s">
        <v>27353</v>
      </c>
      <c r="C9429" s="2" t="s">
        <v>27354</v>
      </c>
      <c r="D9429" s="24" t="s">
        <v>27355</v>
      </c>
      <c r="E9429" s="20" t="s">
        <v>27356</v>
      </c>
      <c r="F9429" s="3" t="s">
        <v>39815</v>
      </c>
      <c r="G9429" s="1">
        <v>-0.211359344</v>
      </c>
      <c r="H9429" s="2">
        <v>0.62542970399999998</v>
      </c>
      <c r="I9429" s="3">
        <v>0.97889237200000001</v>
      </c>
      <c r="J9429" s="1">
        <v>-4.5996898000000001E-2</v>
      </c>
      <c r="K9429" s="2">
        <v>0.91519075000000005</v>
      </c>
      <c r="L9429" s="3">
        <v>0.99532178599999999</v>
      </c>
      <c r="M9429" s="1">
        <v>-9.8687563554546595E-2</v>
      </c>
      <c r="N9429" s="2">
        <v>0.81934620998871799</v>
      </c>
      <c r="O9429" s="3">
        <v>0.99984102997549595</v>
      </c>
      <c r="P9429" s="1">
        <v>-0.34312561899999999</v>
      </c>
      <c r="Q9429" s="2">
        <v>0.42995301800000002</v>
      </c>
      <c r="R9429" s="3">
        <v>0.92975406400000005</v>
      </c>
      <c r="S9429" s="1">
        <v>-0.162219293224168</v>
      </c>
      <c r="T9429" s="2">
        <v>0.70761517059891998</v>
      </c>
      <c r="U9429" s="3">
        <v>0.99913568982620904</v>
      </c>
      <c r="V9429" s="1">
        <v>3.3099294000000001E-2</v>
      </c>
      <c r="W9429" s="2">
        <v>0.93891228500000001</v>
      </c>
      <c r="X9429" s="3">
        <v>0.99931182399999996</v>
      </c>
    </row>
    <row r="9430" spans="1:24" x14ac:dyDescent="0.2">
      <c r="A9430" s="1">
        <v>9426</v>
      </c>
      <c r="B9430" s="2" t="s">
        <v>27357</v>
      </c>
      <c r="C9430" s="2" t="s">
        <v>27358</v>
      </c>
      <c r="D9430" s="24" t="s">
        <v>27359</v>
      </c>
      <c r="E9430" s="20" t="s">
        <v>27360</v>
      </c>
      <c r="F9430" s="3" t="s">
        <v>39816</v>
      </c>
      <c r="G9430" s="1">
        <v>0.41389335700000002</v>
      </c>
      <c r="H9430" s="2">
        <v>1.1220612E-2</v>
      </c>
      <c r="I9430" s="3">
        <v>0.30967485099999997</v>
      </c>
      <c r="J9430" s="1">
        <v>-2.4537659E-2</v>
      </c>
      <c r="K9430" s="2">
        <v>0.87501452400000002</v>
      </c>
      <c r="L9430" s="3">
        <v>0.99400054500000001</v>
      </c>
      <c r="M9430" s="1">
        <v>0.63554287967826695</v>
      </c>
      <c r="N9430" s="2">
        <v>2.5771272619690101E-3</v>
      </c>
      <c r="O9430" s="3">
        <v>0.26760548646054599</v>
      </c>
      <c r="P9430" s="1">
        <v>-7.0551236000000003E-2</v>
      </c>
      <c r="Q9430" s="2">
        <v>0.690727745</v>
      </c>
      <c r="R9430" s="3">
        <v>0.97748315500000005</v>
      </c>
      <c r="S9430" s="1">
        <v>5.5578200826860297E-2</v>
      </c>
      <c r="T9430" s="2">
        <v>0.73933607155769598</v>
      </c>
      <c r="U9430" s="3">
        <v>0.99913568982620904</v>
      </c>
      <c r="V9430" s="1" t="s">
        <v>40945</v>
      </c>
      <c r="W9430" s="2" t="s">
        <v>9</v>
      </c>
      <c r="X9430" s="3">
        <v>0</v>
      </c>
    </row>
    <row r="9431" spans="1:24" x14ac:dyDescent="0.2">
      <c r="A9431" s="1">
        <v>9427</v>
      </c>
      <c r="B9431" s="2" t="s">
        <v>27361</v>
      </c>
      <c r="C9431" s="2" t="s">
        <v>27362</v>
      </c>
      <c r="D9431" s="24" t="s">
        <v>27363</v>
      </c>
      <c r="E9431" s="20" t="s">
        <v>27364</v>
      </c>
      <c r="F9431" s="3" t="s">
        <v>39817</v>
      </c>
      <c r="G9431" s="1" t="s">
        <v>40945</v>
      </c>
      <c r="H9431" s="2" t="s">
        <v>9</v>
      </c>
      <c r="I9431" s="3">
        <v>0</v>
      </c>
      <c r="J9431" s="1" t="s">
        <v>40945</v>
      </c>
      <c r="K9431" s="2" t="s">
        <v>9</v>
      </c>
      <c r="L9431" s="3">
        <v>0</v>
      </c>
      <c r="M9431" s="1" t="s">
        <v>40945</v>
      </c>
      <c r="N9431" s="2" t="s">
        <v>9</v>
      </c>
      <c r="O9431" s="3">
        <v>0</v>
      </c>
      <c r="P9431" s="1" t="s">
        <v>40945</v>
      </c>
      <c r="Q9431" s="2" t="s">
        <v>9</v>
      </c>
      <c r="R9431" s="3">
        <v>0</v>
      </c>
      <c r="S9431" s="1" t="s">
        <v>10</v>
      </c>
      <c r="T9431" s="2" t="s">
        <v>9</v>
      </c>
      <c r="U9431" s="3">
        <v>0</v>
      </c>
      <c r="V9431" s="1" t="s">
        <v>9</v>
      </c>
      <c r="W9431" s="2" t="s">
        <v>9</v>
      </c>
      <c r="X9431" s="3" t="s">
        <v>9</v>
      </c>
    </row>
    <row r="9432" spans="1:24" x14ac:dyDescent="0.2">
      <c r="A9432" s="1">
        <v>9428</v>
      </c>
      <c r="B9432" s="2" t="s">
        <v>27365</v>
      </c>
      <c r="C9432" s="2" t="s">
        <v>27366</v>
      </c>
      <c r="D9432" s="24" t="s">
        <v>27367</v>
      </c>
      <c r="E9432" s="20" t="s">
        <v>27364</v>
      </c>
      <c r="F9432" s="3" t="s">
        <v>39818</v>
      </c>
      <c r="G9432" s="1">
        <v>-0.788773791</v>
      </c>
      <c r="H9432" s="2">
        <v>0.57484303999999997</v>
      </c>
      <c r="I9432" s="3">
        <v>0.97429602400000004</v>
      </c>
      <c r="J9432" s="1" t="s">
        <v>40945</v>
      </c>
      <c r="K9432" s="2" t="s">
        <v>9</v>
      </c>
      <c r="L9432" s="3">
        <v>0</v>
      </c>
      <c r="M9432" s="1">
        <v>0.41465764654868598</v>
      </c>
      <c r="N9432" s="2">
        <v>0.74976943628832105</v>
      </c>
      <c r="O9432" s="3">
        <v>0.99984102997549595</v>
      </c>
      <c r="P9432" s="1" t="s">
        <v>40945</v>
      </c>
      <c r="Q9432" s="2" t="s">
        <v>9</v>
      </c>
      <c r="R9432" s="3">
        <v>0</v>
      </c>
      <c r="S9432" s="1" t="s">
        <v>40945</v>
      </c>
      <c r="T9432" s="2" t="s">
        <v>9</v>
      </c>
      <c r="U9432" s="3">
        <v>0</v>
      </c>
      <c r="V9432" s="1">
        <v>-1.1373513E-2</v>
      </c>
      <c r="W9432" s="2">
        <v>0.99164014899999997</v>
      </c>
      <c r="X9432" s="3">
        <v>0.99931182399999996</v>
      </c>
    </row>
    <row r="9433" spans="1:24" x14ac:dyDescent="0.2">
      <c r="A9433" s="1">
        <v>9429</v>
      </c>
      <c r="B9433" s="2" t="s">
        <v>27368</v>
      </c>
      <c r="C9433" s="2" t="s">
        <v>27369</v>
      </c>
      <c r="D9433" s="24" t="s">
        <v>27370</v>
      </c>
      <c r="E9433" s="20" t="s">
        <v>27364</v>
      </c>
      <c r="F9433" s="3" t="s">
        <v>39819</v>
      </c>
      <c r="G9433" s="1" t="s">
        <v>10</v>
      </c>
      <c r="H9433" s="2" t="s">
        <v>9</v>
      </c>
      <c r="I9433" s="3">
        <v>0</v>
      </c>
      <c r="J9433" s="1" t="s">
        <v>10</v>
      </c>
      <c r="K9433" s="2" t="s">
        <v>9</v>
      </c>
      <c r="L9433" s="3">
        <v>0</v>
      </c>
      <c r="M9433" s="1" t="s">
        <v>9</v>
      </c>
      <c r="N9433" s="2" t="s">
        <v>9</v>
      </c>
      <c r="O9433" s="3" t="s">
        <v>9</v>
      </c>
      <c r="P9433" s="1" t="s">
        <v>10</v>
      </c>
      <c r="Q9433" s="2" t="s">
        <v>9</v>
      </c>
      <c r="R9433" s="3">
        <v>0</v>
      </c>
      <c r="S9433" s="1">
        <v>1.1826625110128499</v>
      </c>
      <c r="T9433" s="2" t="s">
        <v>9</v>
      </c>
      <c r="U9433" s="3" t="s">
        <v>9</v>
      </c>
      <c r="V9433" s="1">
        <v>1.4107536570000001</v>
      </c>
      <c r="W9433" s="2" t="s">
        <v>9</v>
      </c>
      <c r="X9433" s="3" t="s">
        <v>9</v>
      </c>
    </row>
    <row r="9434" spans="1:24" x14ac:dyDescent="0.2">
      <c r="A9434" s="1">
        <v>9430</v>
      </c>
      <c r="B9434" s="2" t="s">
        <v>27371</v>
      </c>
      <c r="C9434" s="2" t="s">
        <v>27372</v>
      </c>
      <c r="D9434" s="24" t="s">
        <v>27373</v>
      </c>
      <c r="E9434" s="20" t="s">
        <v>27374</v>
      </c>
      <c r="F9434" s="3" t="s">
        <v>39820</v>
      </c>
      <c r="G9434" s="1">
        <v>-0.42008687900000002</v>
      </c>
      <c r="H9434" s="2">
        <v>0.49988288800000003</v>
      </c>
      <c r="I9434" s="3">
        <v>0.96488309299999997</v>
      </c>
      <c r="J9434" s="1" t="s">
        <v>40945</v>
      </c>
      <c r="K9434" s="2" t="s">
        <v>9</v>
      </c>
      <c r="L9434" s="3">
        <v>0</v>
      </c>
      <c r="M9434" s="1">
        <v>0.27774553594512602</v>
      </c>
      <c r="N9434" s="2">
        <v>0.69175291579819098</v>
      </c>
      <c r="O9434" s="3">
        <v>0.99984102997549595</v>
      </c>
      <c r="P9434" s="1">
        <v>-0.29556411900000001</v>
      </c>
      <c r="Q9434" s="2">
        <v>0.74348614099999999</v>
      </c>
      <c r="R9434" s="3">
        <v>0.97985840300000004</v>
      </c>
      <c r="S9434" s="1">
        <v>-0.31186427047222498</v>
      </c>
      <c r="T9434" s="2">
        <v>0.67294861500481795</v>
      </c>
      <c r="U9434" s="3">
        <v>0.99913568982620904</v>
      </c>
      <c r="V9434" s="1">
        <v>-0.72085049899999998</v>
      </c>
      <c r="W9434" s="2">
        <v>0.33860382</v>
      </c>
      <c r="X9434" s="3">
        <v>0.99931182399999996</v>
      </c>
    </row>
    <row r="9435" spans="1:24" x14ac:dyDescent="0.2">
      <c r="A9435" s="1">
        <v>9431</v>
      </c>
      <c r="B9435" s="2" t="s">
        <v>27375</v>
      </c>
      <c r="C9435" s="2" t="s">
        <v>27376</v>
      </c>
      <c r="D9435" s="24" t="s">
        <v>27377</v>
      </c>
      <c r="E9435" s="20" t="s">
        <v>27374</v>
      </c>
      <c r="F9435" s="3" t="s">
        <v>39821</v>
      </c>
      <c r="G9435" s="1">
        <v>0.273099482</v>
      </c>
      <c r="H9435" s="2">
        <v>0.458692616</v>
      </c>
      <c r="I9435" s="3">
        <v>0.95591858900000004</v>
      </c>
      <c r="J9435" s="1">
        <v>0.19058771399999999</v>
      </c>
      <c r="K9435" s="2">
        <v>0.60399532499999997</v>
      </c>
      <c r="L9435" s="3">
        <v>0.98371312799999999</v>
      </c>
      <c r="M9435" s="1">
        <v>0.36590665217430801</v>
      </c>
      <c r="N9435" s="2">
        <v>0.32300487566216901</v>
      </c>
      <c r="O9435" s="3">
        <v>0.98912211851165599</v>
      </c>
      <c r="P9435" s="1">
        <v>0.15264021</v>
      </c>
      <c r="Q9435" s="2">
        <v>0.67754346099999996</v>
      </c>
      <c r="R9435" s="3">
        <v>0.97662577100000003</v>
      </c>
      <c r="S9435" s="1">
        <v>-0.19182956677403701</v>
      </c>
      <c r="T9435" s="2">
        <v>0.60165374779207703</v>
      </c>
      <c r="U9435" s="3">
        <v>0.99913568982620904</v>
      </c>
      <c r="V9435" s="1">
        <v>-0.26148140399999997</v>
      </c>
      <c r="W9435" s="2">
        <v>0.47781607500000001</v>
      </c>
      <c r="X9435" s="3">
        <v>0.99931182399999996</v>
      </c>
    </row>
    <row r="9436" spans="1:24" x14ac:dyDescent="0.2">
      <c r="A9436" s="1">
        <v>9432</v>
      </c>
      <c r="B9436" s="2" t="s">
        <v>27378</v>
      </c>
      <c r="C9436" s="2" t="s">
        <v>27379</v>
      </c>
      <c r="D9436" s="24" t="s">
        <v>27380</v>
      </c>
      <c r="E9436" s="20" t="s">
        <v>27374</v>
      </c>
      <c r="F9436" s="3" t="s">
        <v>39822</v>
      </c>
      <c r="G9436" s="1" t="s">
        <v>9</v>
      </c>
      <c r="H9436" s="2" t="s">
        <v>9</v>
      </c>
      <c r="I9436" s="3" t="s">
        <v>9</v>
      </c>
      <c r="J9436" s="1" t="s">
        <v>10</v>
      </c>
      <c r="K9436" s="2" t="s">
        <v>9</v>
      </c>
      <c r="L9436" s="3">
        <v>0</v>
      </c>
      <c r="M9436" s="1" t="s">
        <v>9</v>
      </c>
      <c r="N9436" s="2" t="s">
        <v>9</v>
      </c>
      <c r="O9436" s="3" t="s">
        <v>9</v>
      </c>
      <c r="P9436" s="1" t="s">
        <v>10</v>
      </c>
      <c r="Q9436" s="2" t="s">
        <v>9</v>
      </c>
      <c r="R9436" s="3">
        <v>0</v>
      </c>
      <c r="S9436" s="1" t="s">
        <v>10</v>
      </c>
      <c r="T9436" s="2" t="s">
        <v>9</v>
      </c>
      <c r="U9436" s="3">
        <v>0</v>
      </c>
      <c r="V9436" s="1" t="s">
        <v>10</v>
      </c>
      <c r="W9436" s="2" t="s">
        <v>9</v>
      </c>
      <c r="X9436" s="3">
        <v>0</v>
      </c>
    </row>
    <row r="9437" spans="1:24" x14ac:dyDescent="0.2">
      <c r="A9437" s="1">
        <v>9433</v>
      </c>
      <c r="B9437" s="2" t="s">
        <v>27381</v>
      </c>
      <c r="C9437" s="2" t="s">
        <v>27382</v>
      </c>
      <c r="D9437" s="24" t="s">
        <v>27383</v>
      </c>
      <c r="E9437" s="20" t="s">
        <v>27374</v>
      </c>
      <c r="F9437" s="3" t="s">
        <v>39823</v>
      </c>
      <c r="G9437" s="1" t="s">
        <v>9</v>
      </c>
      <c r="H9437" s="2" t="s">
        <v>9</v>
      </c>
      <c r="I9437" s="3" t="s">
        <v>9</v>
      </c>
      <c r="J9437" s="1" t="s">
        <v>10</v>
      </c>
      <c r="K9437" s="2" t="s">
        <v>9</v>
      </c>
      <c r="L9437" s="3">
        <v>0</v>
      </c>
      <c r="M9437" s="1" t="s">
        <v>9</v>
      </c>
      <c r="N9437" s="2" t="s">
        <v>9</v>
      </c>
      <c r="O9437" s="3" t="s">
        <v>9</v>
      </c>
      <c r="P9437" s="1" t="s">
        <v>9</v>
      </c>
      <c r="Q9437" s="2" t="s">
        <v>9</v>
      </c>
      <c r="R9437" s="3" t="s">
        <v>9</v>
      </c>
      <c r="S9437" s="1" t="s">
        <v>10</v>
      </c>
      <c r="T9437" s="2" t="s">
        <v>9</v>
      </c>
      <c r="U9437" s="3">
        <v>0</v>
      </c>
      <c r="V9437" s="1" t="s">
        <v>9</v>
      </c>
      <c r="W9437" s="2" t="s">
        <v>9</v>
      </c>
      <c r="X9437" s="3" t="s">
        <v>9</v>
      </c>
    </row>
    <row r="9438" spans="1:24" x14ac:dyDescent="0.2">
      <c r="A9438" s="1">
        <v>9434</v>
      </c>
      <c r="B9438" s="2" t="s">
        <v>27384</v>
      </c>
      <c r="C9438" s="2" t="s">
        <v>27385</v>
      </c>
      <c r="D9438" s="24" t="s">
        <v>27386</v>
      </c>
      <c r="E9438" s="20" t="s">
        <v>27374</v>
      </c>
      <c r="F9438" s="3" t="s">
        <v>39824</v>
      </c>
      <c r="G9438" s="1">
        <v>0.35750184400000001</v>
      </c>
      <c r="H9438" s="2">
        <v>0.37253945700000002</v>
      </c>
      <c r="I9438" s="3">
        <v>0.94416588599999995</v>
      </c>
      <c r="J9438" s="1">
        <v>0.232078018</v>
      </c>
      <c r="K9438" s="2">
        <v>0.58916866099999998</v>
      </c>
      <c r="L9438" s="3">
        <v>0.98371312799999999</v>
      </c>
      <c r="M9438" s="1">
        <v>0.57095610706396205</v>
      </c>
      <c r="N9438" s="2">
        <v>0.16178458511007801</v>
      </c>
      <c r="O9438" s="3">
        <v>0.93431317504344003</v>
      </c>
      <c r="P9438" s="1">
        <v>0.33298437400000003</v>
      </c>
      <c r="Q9438" s="2">
        <v>0.44052897200000002</v>
      </c>
      <c r="R9438" s="3">
        <v>0.93141216900000001</v>
      </c>
      <c r="S9438" s="1">
        <v>0.519004181563814</v>
      </c>
      <c r="T9438" s="2">
        <v>0.36028778378558302</v>
      </c>
      <c r="U9438" s="3">
        <v>0.99913568982620904</v>
      </c>
      <c r="V9438" s="1">
        <v>0.45013535599999999</v>
      </c>
      <c r="W9438" s="2">
        <v>0.38418764799999999</v>
      </c>
      <c r="X9438" s="3">
        <v>0.99931182399999996</v>
      </c>
    </row>
    <row r="9439" spans="1:24" x14ac:dyDescent="0.2">
      <c r="A9439" s="1">
        <v>9435</v>
      </c>
      <c r="B9439" s="2" t="s">
        <v>27387</v>
      </c>
      <c r="C9439" s="2" t="s">
        <v>27387</v>
      </c>
      <c r="D9439" s="24" t="s">
        <v>27388</v>
      </c>
      <c r="E9439" s="20" t="s">
        <v>27389</v>
      </c>
      <c r="F9439" s="3" t="s">
        <v>39825</v>
      </c>
      <c r="G9439" s="1" t="s">
        <v>40945</v>
      </c>
      <c r="H9439" s="2" t="s">
        <v>9</v>
      </c>
      <c r="I9439" s="3">
        <v>0</v>
      </c>
      <c r="J9439" s="1">
        <v>-7.35755E-3</v>
      </c>
      <c r="K9439" s="2">
        <v>0.98905343800000001</v>
      </c>
      <c r="L9439" s="3">
        <v>0.99984233899999997</v>
      </c>
      <c r="M9439" s="1">
        <v>-5.0529136458038901E-2</v>
      </c>
      <c r="N9439" s="2">
        <v>0.94402483919076297</v>
      </c>
      <c r="O9439" s="3">
        <v>0.99984102997549595</v>
      </c>
      <c r="P9439" s="1">
        <v>-0.52893798700000005</v>
      </c>
      <c r="Q9439" s="2">
        <v>0.474664788</v>
      </c>
      <c r="R9439" s="3">
        <v>0.93558062799999997</v>
      </c>
      <c r="S9439" s="1" t="s">
        <v>10</v>
      </c>
      <c r="T9439" s="2" t="s">
        <v>9</v>
      </c>
      <c r="U9439" s="3">
        <v>0</v>
      </c>
      <c r="V9439" s="1" t="s">
        <v>10</v>
      </c>
      <c r="W9439" s="2" t="s">
        <v>9</v>
      </c>
      <c r="X9439" s="3">
        <v>0</v>
      </c>
    </row>
    <row r="9440" spans="1:24" x14ac:dyDescent="0.2">
      <c r="A9440" s="1">
        <v>9436</v>
      </c>
      <c r="B9440" s="2" t="s">
        <v>27390</v>
      </c>
      <c r="C9440" s="2" t="s">
        <v>27390</v>
      </c>
      <c r="D9440" s="24" t="s">
        <v>27391</v>
      </c>
      <c r="E9440" s="20" t="s">
        <v>27392</v>
      </c>
      <c r="F9440" s="3" t="s">
        <v>39826</v>
      </c>
      <c r="G9440" s="1" t="s">
        <v>9</v>
      </c>
      <c r="H9440" s="2" t="s">
        <v>9</v>
      </c>
      <c r="I9440" s="3" t="s">
        <v>9</v>
      </c>
      <c r="J9440" s="1" t="s">
        <v>9</v>
      </c>
      <c r="K9440" s="2" t="s">
        <v>9</v>
      </c>
      <c r="L9440" s="3" t="s">
        <v>9</v>
      </c>
      <c r="M9440" s="1" t="s">
        <v>9</v>
      </c>
      <c r="N9440" s="2" t="s">
        <v>9</v>
      </c>
      <c r="O9440" s="3" t="s">
        <v>9</v>
      </c>
      <c r="P9440" s="1" t="s">
        <v>9</v>
      </c>
      <c r="Q9440" s="2" t="s">
        <v>9</v>
      </c>
      <c r="R9440" s="3" t="s">
        <v>9</v>
      </c>
      <c r="S9440" s="1" t="s">
        <v>40945</v>
      </c>
      <c r="T9440" s="2" t="s">
        <v>9</v>
      </c>
      <c r="U9440" s="3">
        <v>0</v>
      </c>
      <c r="V9440" s="1">
        <v>0.53239088499999998</v>
      </c>
      <c r="W9440" s="2" t="s">
        <v>9</v>
      </c>
      <c r="X9440" s="3" t="s">
        <v>9</v>
      </c>
    </row>
    <row r="9441" spans="1:24" x14ac:dyDescent="0.2">
      <c r="A9441" s="1">
        <v>9437</v>
      </c>
      <c r="B9441" s="2" t="s">
        <v>27393</v>
      </c>
      <c r="C9441" s="2" t="s">
        <v>27394</v>
      </c>
      <c r="D9441" s="24" t="s">
        <v>27395</v>
      </c>
      <c r="E9441" s="20" t="s">
        <v>27396</v>
      </c>
      <c r="F9441" s="3" t="s">
        <v>39827</v>
      </c>
      <c r="G9441" s="1">
        <v>-0.20124610300000001</v>
      </c>
      <c r="H9441" s="2">
        <v>0.77611549199999996</v>
      </c>
      <c r="I9441" s="3">
        <v>0.99103952799999995</v>
      </c>
      <c r="J9441" s="1">
        <v>0.23095115899999999</v>
      </c>
      <c r="K9441" s="2">
        <v>0.72458184000000003</v>
      </c>
      <c r="L9441" s="3">
        <v>0.99252891300000001</v>
      </c>
      <c r="M9441" s="1">
        <v>-3.6461294822314298E-2</v>
      </c>
      <c r="N9441" s="2">
        <v>0.95558047888037401</v>
      </c>
      <c r="O9441" s="3">
        <v>0.99984102997549595</v>
      </c>
      <c r="P9441" s="1">
        <v>0.659843552</v>
      </c>
      <c r="Q9441" s="2">
        <v>0.31877316900000002</v>
      </c>
      <c r="R9441" s="3">
        <v>0.91070858499999996</v>
      </c>
      <c r="S9441" s="1">
        <v>-0.30702658084189799</v>
      </c>
      <c r="T9441" s="2">
        <v>0.63984769012465903</v>
      </c>
      <c r="U9441" s="3">
        <v>0.99913568982620904</v>
      </c>
      <c r="V9441" s="1">
        <v>-6.2867248000000001E-2</v>
      </c>
      <c r="W9441" s="2">
        <v>0.92349422599999997</v>
      </c>
      <c r="X9441" s="3">
        <v>0.99931182399999996</v>
      </c>
    </row>
    <row r="9442" spans="1:24" x14ac:dyDescent="0.2">
      <c r="A9442" s="1">
        <v>9438</v>
      </c>
      <c r="B9442" s="2" t="s">
        <v>27397</v>
      </c>
      <c r="C9442" s="2" t="s">
        <v>27398</v>
      </c>
      <c r="D9442" s="24" t="s">
        <v>27399</v>
      </c>
      <c r="E9442" s="20" t="s">
        <v>27396</v>
      </c>
      <c r="F9442" s="3" t="s">
        <v>39827</v>
      </c>
      <c r="G9442" s="1">
        <v>0.27214893000000001</v>
      </c>
      <c r="H9442" s="2">
        <v>0.686246888</v>
      </c>
      <c r="I9442" s="3">
        <v>0.98303896099999999</v>
      </c>
      <c r="J9442" s="1">
        <v>0.70434619200000004</v>
      </c>
      <c r="K9442" s="2">
        <v>0.264538143</v>
      </c>
      <c r="L9442" s="3">
        <v>0.89989408500000001</v>
      </c>
      <c r="M9442" s="1">
        <v>0.43693373835706401</v>
      </c>
      <c r="N9442" s="2">
        <v>0.48517994043339902</v>
      </c>
      <c r="O9442" s="3">
        <v>0.99984102997549595</v>
      </c>
      <c r="P9442" s="1">
        <v>0.89192038200000001</v>
      </c>
      <c r="Q9442" s="2">
        <v>0.161057492</v>
      </c>
      <c r="R9442" s="3">
        <v>0.84210497500000003</v>
      </c>
      <c r="S9442" s="1">
        <v>-8.2380527365221001E-2</v>
      </c>
      <c r="T9442" s="2">
        <v>0.89475578814356904</v>
      </c>
      <c r="U9442" s="3">
        <v>0.99913568982620904</v>
      </c>
      <c r="V9442" s="1">
        <v>-8.8208878000000004E-2</v>
      </c>
      <c r="W9442" s="2">
        <v>0.88736104800000004</v>
      </c>
      <c r="X9442" s="3">
        <v>0.99931182399999996</v>
      </c>
    </row>
    <row r="9443" spans="1:24" x14ac:dyDescent="0.2">
      <c r="A9443" s="1">
        <v>9439</v>
      </c>
      <c r="B9443" s="2" t="s">
        <v>27400</v>
      </c>
      <c r="C9443" s="2" t="s">
        <v>27401</v>
      </c>
      <c r="D9443" s="24" t="s">
        <v>27402</v>
      </c>
      <c r="E9443" s="20" t="s">
        <v>27403</v>
      </c>
      <c r="F9443" s="3" t="s">
        <v>39828</v>
      </c>
      <c r="G9443" s="1">
        <v>0.45308928799999998</v>
      </c>
      <c r="H9443" s="2">
        <v>8.4222034000000001E-2</v>
      </c>
      <c r="I9443" s="3">
        <v>0.66541915100000004</v>
      </c>
      <c r="J9443" s="1">
        <v>0.39139626399999999</v>
      </c>
      <c r="K9443" s="2">
        <v>0.13218069399999999</v>
      </c>
      <c r="L9443" s="3">
        <v>0.78296440300000003</v>
      </c>
      <c r="M9443" s="1">
        <v>0.57055283272514401</v>
      </c>
      <c r="N9443" s="2">
        <v>3.3150821063367503E-2</v>
      </c>
      <c r="O9443" s="3">
        <v>0.70534575078547002</v>
      </c>
      <c r="P9443" s="1">
        <v>0.20301577300000001</v>
      </c>
      <c r="Q9443" s="2">
        <v>0.39441360399999997</v>
      </c>
      <c r="R9443" s="3">
        <v>0.92640754400000003</v>
      </c>
      <c r="S9443" s="1">
        <v>-6.4562902222302904E-2</v>
      </c>
      <c r="T9443" s="2">
        <v>0.768040226842023</v>
      </c>
      <c r="U9443" s="3">
        <v>0.99913568982620904</v>
      </c>
      <c r="V9443" s="1">
        <v>-0.254748582</v>
      </c>
      <c r="W9443" s="2">
        <v>0.251963769</v>
      </c>
      <c r="X9443" s="3">
        <v>0.99931182399999996</v>
      </c>
    </row>
    <row r="9444" spans="1:24" x14ac:dyDescent="0.2">
      <c r="A9444" s="1">
        <v>9440</v>
      </c>
      <c r="B9444" s="2" t="s">
        <v>27404</v>
      </c>
      <c r="C9444" s="2" t="s">
        <v>27404</v>
      </c>
      <c r="D9444" s="24" t="s">
        <v>27405</v>
      </c>
      <c r="E9444" s="20" t="s">
        <v>27406</v>
      </c>
      <c r="F9444" s="3" t="s">
        <v>39829</v>
      </c>
      <c r="G9444" s="1">
        <v>0.13359900299999999</v>
      </c>
      <c r="H9444" s="2">
        <v>0.62045091500000005</v>
      </c>
      <c r="I9444" s="3">
        <v>0.97889237200000001</v>
      </c>
      <c r="J9444" s="1">
        <v>0.27598298700000001</v>
      </c>
      <c r="K9444" s="2">
        <v>0.36530061600000002</v>
      </c>
      <c r="L9444" s="3">
        <v>0.95066466100000002</v>
      </c>
      <c r="M9444" s="1">
        <v>-9.1480811346378005E-2</v>
      </c>
      <c r="N9444" s="2">
        <v>0.733929204049379</v>
      </c>
      <c r="O9444" s="3">
        <v>0.99984102997549595</v>
      </c>
      <c r="P9444" s="1">
        <v>-2.5497387E-2</v>
      </c>
      <c r="Q9444" s="2">
        <v>0.946481024</v>
      </c>
      <c r="R9444" s="3">
        <v>0.99473503600000002</v>
      </c>
      <c r="S9444" s="1">
        <v>-0.21908947537530199</v>
      </c>
      <c r="T9444" s="2">
        <v>0.38964622284919198</v>
      </c>
      <c r="U9444" s="3">
        <v>0.99913568982620904</v>
      </c>
      <c r="V9444" s="1">
        <v>0.24941451100000001</v>
      </c>
      <c r="W9444" s="2">
        <v>0.36048245200000001</v>
      </c>
      <c r="X9444" s="3">
        <v>0.99931182399999996</v>
      </c>
    </row>
    <row r="9445" spans="1:24" x14ac:dyDescent="0.2">
      <c r="A9445" s="1">
        <v>9441</v>
      </c>
      <c r="B9445" s="2" t="s">
        <v>27407</v>
      </c>
      <c r="C9445" s="2" t="s">
        <v>27407</v>
      </c>
      <c r="D9445" s="24" t="s">
        <v>27408</v>
      </c>
      <c r="E9445" s="20" t="s">
        <v>41030</v>
      </c>
      <c r="F9445" s="3" t="s">
        <v>39830</v>
      </c>
      <c r="G9445" s="1">
        <v>-9.1859989000000003E-2</v>
      </c>
      <c r="H9445" s="2">
        <v>0.63071591299999996</v>
      </c>
      <c r="I9445" s="3">
        <v>0.97889237200000001</v>
      </c>
      <c r="J9445" s="1">
        <v>0.159466517</v>
      </c>
      <c r="K9445" s="2">
        <v>0.37042391499999999</v>
      </c>
      <c r="L9445" s="3">
        <v>0.95066466100000002</v>
      </c>
      <c r="M9445" s="1">
        <v>-2.3646378426031199E-2</v>
      </c>
      <c r="N9445" s="2">
        <v>0.89342113793212596</v>
      </c>
      <c r="O9445" s="3">
        <v>0.99984102997549595</v>
      </c>
      <c r="P9445" s="1">
        <v>8.3248339000000005E-2</v>
      </c>
      <c r="Q9445" s="2">
        <v>0.63791971300000005</v>
      </c>
      <c r="R9445" s="3">
        <v>0.96432169400000001</v>
      </c>
      <c r="S9445" s="1">
        <v>0.107293733111303</v>
      </c>
      <c r="T9445" s="2">
        <v>0.54480454864823202</v>
      </c>
      <c r="U9445" s="3">
        <v>0.99913568982620904</v>
      </c>
      <c r="V9445" s="1">
        <v>0.15623864900000001</v>
      </c>
      <c r="W9445" s="2">
        <v>0.38002061399999998</v>
      </c>
      <c r="X9445" s="3">
        <v>0.99931182399999996</v>
      </c>
    </row>
    <row r="9446" spans="1:24" x14ac:dyDescent="0.2">
      <c r="A9446" s="1">
        <v>9442</v>
      </c>
      <c r="B9446" s="2" t="s">
        <v>27409</v>
      </c>
      <c r="C9446" s="2" t="s">
        <v>27410</v>
      </c>
      <c r="D9446" s="24" t="s">
        <v>27411</v>
      </c>
      <c r="E9446" s="20" t="s">
        <v>27412</v>
      </c>
      <c r="F9446" s="3" t="s">
        <v>39831</v>
      </c>
      <c r="G9446" s="1">
        <v>-0.240096847</v>
      </c>
      <c r="H9446" s="2">
        <v>0.514023809</v>
      </c>
      <c r="I9446" s="3">
        <v>0.97088988899999995</v>
      </c>
      <c r="J9446" s="1">
        <v>-0.17592976599999999</v>
      </c>
      <c r="K9446" s="2">
        <v>0.63119539999999996</v>
      </c>
      <c r="L9446" s="3">
        <v>0.98371312799999999</v>
      </c>
      <c r="M9446" s="1">
        <v>-0.45337217345411102</v>
      </c>
      <c r="N9446" s="2">
        <v>0.27762986688381203</v>
      </c>
      <c r="O9446" s="3">
        <v>0.98396753908574197</v>
      </c>
      <c r="P9446" s="1">
        <v>-0.27094556800000003</v>
      </c>
      <c r="Q9446" s="2">
        <v>0.462487447</v>
      </c>
      <c r="R9446" s="3">
        <v>0.93558062799999997</v>
      </c>
      <c r="S9446" s="1">
        <v>-0.87972004595966302</v>
      </c>
      <c r="T9446" s="2">
        <v>0.105783586487763</v>
      </c>
      <c r="U9446" s="3">
        <v>0.99913568982620904</v>
      </c>
      <c r="V9446" s="1">
        <v>-0.22301870300000001</v>
      </c>
      <c r="W9446" s="2">
        <v>0.54394155799999999</v>
      </c>
      <c r="X9446" s="3">
        <v>0.99931182399999996</v>
      </c>
    </row>
    <row r="9447" spans="1:24" x14ac:dyDescent="0.2">
      <c r="A9447" s="1">
        <v>9443</v>
      </c>
      <c r="B9447" s="2" t="s">
        <v>27413</v>
      </c>
      <c r="C9447" s="2" t="s">
        <v>27414</v>
      </c>
      <c r="D9447" s="24" t="s">
        <v>27415</v>
      </c>
      <c r="E9447" s="20" t="s">
        <v>27416</v>
      </c>
      <c r="F9447" s="3" t="s">
        <v>39832</v>
      </c>
      <c r="G9447" s="1">
        <v>-0.13551538900000001</v>
      </c>
      <c r="H9447" s="2">
        <v>0.53698152499999996</v>
      </c>
      <c r="I9447" s="3">
        <v>0.97225779999999995</v>
      </c>
      <c r="J9447" s="1">
        <v>0.16462664099999999</v>
      </c>
      <c r="K9447" s="2">
        <v>0.55243909000000002</v>
      </c>
      <c r="L9447" s="3">
        <v>0.98240796799999996</v>
      </c>
      <c r="M9447" s="1">
        <v>-0.43882827376634997</v>
      </c>
      <c r="N9447" s="2">
        <v>9.4311028669926203E-2</v>
      </c>
      <c r="O9447" s="3">
        <v>0.89450048223927603</v>
      </c>
      <c r="P9447" s="1">
        <v>1.1211815E-2</v>
      </c>
      <c r="Q9447" s="2">
        <v>0.96692652499999998</v>
      </c>
      <c r="R9447" s="3">
        <v>0.99579072999999996</v>
      </c>
      <c r="S9447" s="1">
        <v>0.72733122675899697</v>
      </c>
      <c r="T9447" s="2">
        <v>7.9664409753910106E-2</v>
      </c>
      <c r="U9447" s="3">
        <v>0.99913568982620904</v>
      </c>
      <c r="V9447" s="1">
        <v>0.32612791499999999</v>
      </c>
      <c r="W9447" s="2">
        <v>0.35388356799999998</v>
      </c>
      <c r="X9447" s="3">
        <v>0.99931182399999996</v>
      </c>
    </row>
    <row r="9448" spans="1:24" x14ac:dyDescent="0.2">
      <c r="A9448" s="1">
        <v>9444</v>
      </c>
      <c r="B9448" s="2" t="s">
        <v>27417</v>
      </c>
      <c r="C9448" s="2" t="s">
        <v>27418</v>
      </c>
      <c r="D9448" s="24" t="s">
        <v>27419</v>
      </c>
      <c r="E9448" s="20" t="s">
        <v>27416</v>
      </c>
      <c r="F9448" s="3" t="s">
        <v>39833</v>
      </c>
      <c r="G9448" s="1">
        <v>-0.26487713200000002</v>
      </c>
      <c r="H9448" s="2">
        <v>0.23022865100000001</v>
      </c>
      <c r="I9448" s="3">
        <v>0.85440701200000002</v>
      </c>
      <c r="J9448" s="1">
        <v>3.5264898000000003E-2</v>
      </c>
      <c r="K9448" s="2">
        <v>0.88072108699999996</v>
      </c>
      <c r="L9448" s="3">
        <v>0.99400054500000001</v>
      </c>
      <c r="M9448" s="1">
        <v>-0.56819001609411801</v>
      </c>
      <c r="N9448" s="2">
        <v>4.85532174337584E-2</v>
      </c>
      <c r="O9448" s="3">
        <v>0.73153563246535103</v>
      </c>
      <c r="P9448" s="1">
        <v>-0.118149927</v>
      </c>
      <c r="Q9448" s="2">
        <v>0.62253652199999998</v>
      </c>
      <c r="R9448" s="3">
        <v>0.960432968</v>
      </c>
      <c r="S9448" s="1">
        <v>0.72733122675901196</v>
      </c>
      <c r="T9448" s="2">
        <v>6.17275787443545E-2</v>
      </c>
      <c r="U9448" s="3">
        <v>0.99913568982620904</v>
      </c>
      <c r="V9448" s="1">
        <v>0.32612791499999999</v>
      </c>
      <c r="W9448" s="2">
        <v>0.282304836</v>
      </c>
      <c r="X9448" s="3">
        <v>0.99931182399999996</v>
      </c>
    </row>
    <row r="9449" spans="1:24" x14ac:dyDescent="0.2">
      <c r="A9449" s="1">
        <v>9445</v>
      </c>
      <c r="B9449" s="2" t="s">
        <v>27420</v>
      </c>
      <c r="C9449" s="2" t="s">
        <v>27420</v>
      </c>
      <c r="D9449" s="24" t="s">
        <v>27421</v>
      </c>
      <c r="E9449" s="20" t="s">
        <v>27422</v>
      </c>
      <c r="F9449" s="3" t="s">
        <v>39834</v>
      </c>
      <c r="G9449" s="1">
        <v>-0.18851965800000001</v>
      </c>
      <c r="H9449" s="2">
        <v>0.43665043199999998</v>
      </c>
      <c r="I9449" s="3">
        <v>0.95123903099999996</v>
      </c>
      <c r="J9449" s="1">
        <v>-0.59563896500000002</v>
      </c>
      <c r="K9449" s="2">
        <v>6.2341940000000002E-3</v>
      </c>
      <c r="L9449" s="3">
        <v>0.224680359</v>
      </c>
      <c r="M9449" s="1">
        <v>-0.42468756307802602</v>
      </c>
      <c r="N9449" s="2">
        <v>5.6623294753519897E-2</v>
      </c>
      <c r="O9449" s="3">
        <v>0.75077355995473005</v>
      </c>
      <c r="P9449" s="1">
        <v>-0.20326182500000001</v>
      </c>
      <c r="Q9449" s="2">
        <v>0.307201746</v>
      </c>
      <c r="R9449" s="3">
        <v>0.91070858499999996</v>
      </c>
      <c r="S9449" s="1">
        <v>-0.134107341850529</v>
      </c>
      <c r="T9449" s="2">
        <v>0.52920971068456202</v>
      </c>
      <c r="U9449" s="3">
        <v>0.99913568982620904</v>
      </c>
      <c r="V9449" s="1">
        <v>0.108814727</v>
      </c>
      <c r="W9449" s="2">
        <v>0.63219111800000005</v>
      </c>
      <c r="X9449" s="3">
        <v>0.99931182399999996</v>
      </c>
    </row>
    <row r="9450" spans="1:24" x14ac:dyDescent="0.2">
      <c r="A9450" s="1">
        <v>9446</v>
      </c>
      <c r="B9450" s="2" t="s">
        <v>27423</v>
      </c>
      <c r="C9450" s="2" t="s">
        <v>27423</v>
      </c>
      <c r="D9450" s="24" t="s">
        <v>27424</v>
      </c>
      <c r="E9450" s="20" t="s">
        <v>27422</v>
      </c>
      <c r="F9450" s="3" t="s">
        <v>39835</v>
      </c>
      <c r="G9450" s="1" t="s">
        <v>10</v>
      </c>
      <c r="H9450" s="2" t="s">
        <v>9</v>
      </c>
      <c r="I9450" s="3">
        <v>0</v>
      </c>
      <c r="J9450" s="1" t="s">
        <v>9</v>
      </c>
      <c r="K9450" s="2" t="s">
        <v>9</v>
      </c>
      <c r="L9450" s="3" t="s">
        <v>9</v>
      </c>
      <c r="M9450" s="1" t="s">
        <v>9</v>
      </c>
      <c r="N9450" s="2" t="s">
        <v>9</v>
      </c>
      <c r="O9450" s="3" t="s">
        <v>9</v>
      </c>
      <c r="P9450" s="1" t="s">
        <v>9</v>
      </c>
      <c r="Q9450" s="2" t="s">
        <v>9</v>
      </c>
      <c r="R9450" s="3" t="s">
        <v>9</v>
      </c>
      <c r="S9450" s="1">
        <v>1.19021227199244</v>
      </c>
      <c r="T9450" s="2" t="s">
        <v>9</v>
      </c>
      <c r="U9450" s="3" t="s">
        <v>9</v>
      </c>
      <c r="V9450" s="1" t="s">
        <v>40945</v>
      </c>
      <c r="W9450" s="2" t="s">
        <v>9</v>
      </c>
      <c r="X9450" s="3">
        <v>0</v>
      </c>
    </row>
    <row r="9451" spans="1:24" x14ac:dyDescent="0.2">
      <c r="A9451" s="1">
        <v>9447</v>
      </c>
      <c r="B9451" s="2" t="s">
        <v>27425</v>
      </c>
      <c r="C9451" s="2" t="s">
        <v>27426</v>
      </c>
      <c r="D9451" s="24" t="s">
        <v>27427</v>
      </c>
      <c r="E9451" s="20" t="s">
        <v>27428</v>
      </c>
      <c r="F9451" s="3" t="s">
        <v>39836</v>
      </c>
      <c r="G9451" s="1">
        <v>-0.60889727500000002</v>
      </c>
      <c r="H9451" s="2">
        <v>0.15978637700000001</v>
      </c>
      <c r="I9451" s="3">
        <v>0.80226805999999995</v>
      </c>
      <c r="J9451" s="1">
        <v>-0.55324288300000002</v>
      </c>
      <c r="K9451" s="2">
        <v>0.28345949599999998</v>
      </c>
      <c r="L9451" s="3">
        <v>0.908691107</v>
      </c>
      <c r="M9451" s="1">
        <v>-0.336794851226773</v>
      </c>
      <c r="N9451" s="2">
        <v>0.50381765211235496</v>
      </c>
      <c r="O9451" s="3">
        <v>0.99984102997549595</v>
      </c>
      <c r="P9451" s="1">
        <v>-0.339897583</v>
      </c>
      <c r="Q9451" s="2">
        <v>0.43831118299999999</v>
      </c>
      <c r="R9451" s="3">
        <v>0.93141216900000001</v>
      </c>
      <c r="S9451" s="1">
        <v>6.1556748580093398E-2</v>
      </c>
      <c r="T9451" s="2">
        <v>0.84784581487275501</v>
      </c>
      <c r="U9451" s="3">
        <v>0.99913568982620904</v>
      </c>
      <c r="V9451" s="1">
        <v>-0.37981003200000002</v>
      </c>
      <c r="W9451" s="2">
        <v>0.208760274</v>
      </c>
      <c r="X9451" s="3">
        <v>0.99931182399999996</v>
      </c>
    </row>
    <row r="9452" spans="1:24" x14ac:dyDescent="0.2">
      <c r="A9452" s="1">
        <v>9448</v>
      </c>
      <c r="B9452" s="2" t="s">
        <v>27429</v>
      </c>
      <c r="C9452" s="2" t="s">
        <v>27430</v>
      </c>
      <c r="D9452" s="24" t="s">
        <v>27431</v>
      </c>
      <c r="E9452" s="20" t="s">
        <v>27432</v>
      </c>
      <c r="F9452" s="3" t="s">
        <v>39837</v>
      </c>
      <c r="G9452" s="1">
        <v>0.70806969900000005</v>
      </c>
      <c r="H9452" s="2">
        <v>0.59258128099999996</v>
      </c>
      <c r="I9452" s="3">
        <v>0.97631276300000003</v>
      </c>
      <c r="J9452" s="1" t="s">
        <v>40945</v>
      </c>
      <c r="K9452" s="2" t="s">
        <v>9</v>
      </c>
      <c r="L9452" s="3">
        <v>0</v>
      </c>
      <c r="M9452" s="1">
        <v>-0.535464198553813</v>
      </c>
      <c r="N9452" s="2">
        <v>0.63909860798426099</v>
      </c>
      <c r="O9452" s="3">
        <v>0.99984102997549595</v>
      </c>
      <c r="P9452" s="1">
        <v>0.18085009599999999</v>
      </c>
      <c r="Q9452" s="2">
        <v>0.87282350399999997</v>
      </c>
      <c r="R9452" s="3">
        <v>0.986265524</v>
      </c>
      <c r="S9452" s="1">
        <v>0.107685120133897</v>
      </c>
      <c r="T9452" s="2">
        <v>0.92399777522854099</v>
      </c>
      <c r="U9452" s="3">
        <v>0.99913568982620904</v>
      </c>
      <c r="V9452" s="1">
        <v>-9.5624920000000006E-3</v>
      </c>
      <c r="W9452" s="2">
        <v>0.99282729599999997</v>
      </c>
      <c r="X9452" s="3">
        <v>0.99931182399999996</v>
      </c>
    </row>
    <row r="9453" spans="1:24" x14ac:dyDescent="0.2">
      <c r="A9453" s="1">
        <v>9449</v>
      </c>
      <c r="B9453" s="2" t="s">
        <v>27433</v>
      </c>
      <c r="C9453" s="2" t="s">
        <v>27434</v>
      </c>
      <c r="D9453" s="24" t="s">
        <v>27435</v>
      </c>
      <c r="E9453" s="20" t="s">
        <v>27432</v>
      </c>
      <c r="F9453" s="3" t="s">
        <v>39838</v>
      </c>
      <c r="G9453" s="1" t="s">
        <v>9</v>
      </c>
      <c r="H9453" s="2" t="s">
        <v>9</v>
      </c>
      <c r="I9453" s="3" t="s">
        <v>9</v>
      </c>
      <c r="J9453" s="1" t="s">
        <v>9</v>
      </c>
      <c r="K9453" s="2" t="s">
        <v>9</v>
      </c>
      <c r="L9453" s="3" t="s">
        <v>9</v>
      </c>
      <c r="M9453" s="1" t="s">
        <v>9</v>
      </c>
      <c r="N9453" s="2" t="s">
        <v>9</v>
      </c>
      <c r="O9453" s="3" t="s">
        <v>9</v>
      </c>
      <c r="P9453" s="1" t="s">
        <v>9</v>
      </c>
      <c r="Q9453" s="2" t="s">
        <v>9</v>
      </c>
      <c r="R9453" s="3" t="s">
        <v>9</v>
      </c>
      <c r="S9453" s="1">
        <v>-0.43005904376729798</v>
      </c>
      <c r="T9453" s="2" t="s">
        <v>9</v>
      </c>
      <c r="U9453" s="3" t="s">
        <v>9</v>
      </c>
      <c r="V9453" s="1" t="s">
        <v>40945</v>
      </c>
      <c r="W9453" s="2" t="s">
        <v>9</v>
      </c>
      <c r="X9453" s="3">
        <v>0</v>
      </c>
    </row>
    <row r="9454" spans="1:24" x14ac:dyDescent="0.2">
      <c r="A9454" s="1">
        <v>9450</v>
      </c>
      <c r="B9454" s="2" t="s">
        <v>27436</v>
      </c>
      <c r="C9454" s="2" t="s">
        <v>27437</v>
      </c>
      <c r="D9454" s="24" t="s">
        <v>27438</v>
      </c>
      <c r="E9454" s="20" t="s">
        <v>27439</v>
      </c>
      <c r="F9454" s="3" t="s">
        <v>39839</v>
      </c>
      <c r="G9454" s="1">
        <v>-5.9896409999999997E-2</v>
      </c>
      <c r="H9454" s="2">
        <v>0.84243178100000005</v>
      </c>
      <c r="I9454" s="3">
        <v>0.99443099999999995</v>
      </c>
      <c r="J9454" s="1">
        <v>0.109247107</v>
      </c>
      <c r="K9454" s="2">
        <v>0.73737958199999998</v>
      </c>
      <c r="L9454" s="3">
        <v>0.99252891300000001</v>
      </c>
      <c r="M9454" s="1">
        <v>-0.19831103195488101</v>
      </c>
      <c r="N9454" s="2">
        <v>0.54418941056635695</v>
      </c>
      <c r="O9454" s="3">
        <v>0.99984102997549595</v>
      </c>
      <c r="P9454" s="1">
        <v>7.3738946999999999E-2</v>
      </c>
      <c r="Q9454" s="2">
        <v>0.80672458999999996</v>
      </c>
      <c r="R9454" s="3">
        <v>0.98477796100000003</v>
      </c>
      <c r="S9454" s="1">
        <v>-0.100235276110806</v>
      </c>
      <c r="T9454" s="2">
        <v>0.79673160570282997</v>
      </c>
      <c r="U9454" s="3">
        <v>0.99913568982620904</v>
      </c>
      <c r="V9454" s="1">
        <v>0.21627194599999999</v>
      </c>
      <c r="W9454" s="2">
        <v>0.57967111299999996</v>
      </c>
      <c r="X9454" s="3">
        <v>0.99931182399999996</v>
      </c>
    </row>
    <row r="9455" spans="1:24" x14ac:dyDescent="0.2">
      <c r="A9455" s="1">
        <v>9451</v>
      </c>
      <c r="B9455" s="2" t="s">
        <v>27440</v>
      </c>
      <c r="C9455" s="2" t="s">
        <v>27441</v>
      </c>
      <c r="D9455" s="24" t="s">
        <v>27442</v>
      </c>
      <c r="E9455" s="20" t="s">
        <v>27439</v>
      </c>
      <c r="F9455" s="3" t="s">
        <v>39840</v>
      </c>
      <c r="G9455" s="1" t="s">
        <v>9</v>
      </c>
      <c r="H9455" s="2" t="s">
        <v>9</v>
      </c>
      <c r="I9455" s="3" t="s">
        <v>9</v>
      </c>
      <c r="J9455" s="1" t="s">
        <v>10</v>
      </c>
      <c r="K9455" s="2" t="s">
        <v>9</v>
      </c>
      <c r="L9455" s="3">
        <v>0</v>
      </c>
      <c r="M9455" s="1" t="s">
        <v>9</v>
      </c>
      <c r="N9455" s="2" t="s">
        <v>9</v>
      </c>
      <c r="O9455" s="3" t="s">
        <v>9</v>
      </c>
      <c r="P9455" s="1" t="s">
        <v>10</v>
      </c>
      <c r="Q9455" s="2" t="s">
        <v>9</v>
      </c>
      <c r="R9455" s="3">
        <v>0</v>
      </c>
      <c r="S9455" s="1" t="s">
        <v>40945</v>
      </c>
      <c r="T9455" s="2" t="s">
        <v>9</v>
      </c>
      <c r="U9455" s="3">
        <v>0</v>
      </c>
      <c r="V9455" s="1">
        <v>0.98834468799999997</v>
      </c>
      <c r="W9455" s="2">
        <v>9.2918885000000007E-2</v>
      </c>
      <c r="X9455" s="3">
        <v>0.99931182399999996</v>
      </c>
    </row>
    <row r="9456" spans="1:24" x14ac:dyDescent="0.2">
      <c r="A9456" s="1">
        <v>9452</v>
      </c>
      <c r="B9456" s="2" t="s">
        <v>27443</v>
      </c>
      <c r="C9456" s="2" t="s">
        <v>27444</v>
      </c>
      <c r="D9456" s="24" t="s">
        <v>27445</v>
      </c>
      <c r="E9456" s="20" t="s">
        <v>27439</v>
      </c>
      <c r="F9456" s="3" t="s">
        <v>39841</v>
      </c>
      <c r="G9456" s="1">
        <v>0.13274686399999999</v>
      </c>
      <c r="H9456" s="2">
        <v>0.61082090099999997</v>
      </c>
      <c r="I9456" s="3">
        <v>0.97859159500000004</v>
      </c>
      <c r="J9456" s="4">
        <v>-3.86E-4</v>
      </c>
      <c r="K9456" s="2">
        <v>0.99881710400000001</v>
      </c>
      <c r="L9456" s="3">
        <v>0.99997387599999998</v>
      </c>
      <c r="M9456" s="1">
        <v>8.1337238598217898E-2</v>
      </c>
      <c r="N9456" s="2">
        <v>0.77237207280521103</v>
      </c>
      <c r="O9456" s="3">
        <v>0.99984102997549595</v>
      </c>
      <c r="P9456" s="1">
        <v>0.47886742700000001</v>
      </c>
      <c r="Q9456" s="2">
        <v>9.8696005000000003E-2</v>
      </c>
      <c r="R9456" s="3">
        <v>0.75116621500000003</v>
      </c>
      <c r="S9456" s="1">
        <v>0.106149015769136</v>
      </c>
      <c r="T9456" s="2">
        <v>0.68373252001256002</v>
      </c>
      <c r="U9456" s="3">
        <v>0.99913568982620904</v>
      </c>
      <c r="V9456" s="1">
        <v>8.8692993999999997E-2</v>
      </c>
      <c r="W9456" s="2">
        <v>0.73341967699999999</v>
      </c>
      <c r="X9456" s="3">
        <v>0.99931182399999996</v>
      </c>
    </row>
    <row r="9457" spans="1:24" x14ac:dyDescent="0.2">
      <c r="A9457" s="1">
        <v>9453</v>
      </c>
      <c r="B9457" s="2" t="s">
        <v>27446</v>
      </c>
      <c r="C9457" s="2" t="s">
        <v>27447</v>
      </c>
      <c r="D9457" s="24" t="s">
        <v>27448</v>
      </c>
      <c r="E9457" s="20" t="s">
        <v>27439</v>
      </c>
      <c r="F9457" s="3" t="s">
        <v>39842</v>
      </c>
      <c r="G9457" s="1">
        <v>0.84447342599999997</v>
      </c>
      <c r="H9457" s="2">
        <v>0.14078771700000001</v>
      </c>
      <c r="I9457" s="3">
        <v>0.78860772700000004</v>
      </c>
      <c r="J9457" s="1">
        <v>0.70269415300000004</v>
      </c>
      <c r="K9457" s="2">
        <v>0.21610116600000001</v>
      </c>
      <c r="L9457" s="3">
        <v>0.867430115</v>
      </c>
      <c r="M9457" s="1">
        <v>0.47925603861862398</v>
      </c>
      <c r="N9457" s="2">
        <v>0.36229094180751897</v>
      </c>
      <c r="O9457" s="3">
        <v>0.98912211851165599</v>
      </c>
      <c r="P9457" s="1">
        <v>0.462266713</v>
      </c>
      <c r="Q9457" s="2">
        <v>0.37917063099999998</v>
      </c>
      <c r="R9457" s="3">
        <v>0.92621964199999995</v>
      </c>
      <c r="S9457" s="1">
        <v>0.62837974858872803</v>
      </c>
      <c r="T9457" s="2">
        <v>0.26662464811507303</v>
      </c>
      <c r="U9457" s="3">
        <v>0.99913568982620904</v>
      </c>
      <c r="V9457" s="1">
        <v>0.43174248999999998</v>
      </c>
      <c r="W9457" s="2">
        <v>0.441128623</v>
      </c>
      <c r="X9457" s="3">
        <v>0.99931182399999996</v>
      </c>
    </row>
    <row r="9458" spans="1:24" x14ac:dyDescent="0.2">
      <c r="A9458" s="1">
        <v>9454</v>
      </c>
      <c r="B9458" s="2" t="s">
        <v>27449</v>
      </c>
      <c r="C9458" s="2" t="s">
        <v>27450</v>
      </c>
      <c r="D9458" s="24" t="s">
        <v>27451</v>
      </c>
      <c r="E9458" s="20" t="s">
        <v>27439</v>
      </c>
      <c r="F9458" s="3" t="s">
        <v>39843</v>
      </c>
      <c r="G9458" s="1">
        <v>-0.29059503399999997</v>
      </c>
      <c r="H9458" s="2">
        <v>0.42343348400000003</v>
      </c>
      <c r="I9458" s="3">
        <v>0.95123903099999996</v>
      </c>
      <c r="J9458" s="1">
        <v>-0.162396234</v>
      </c>
      <c r="K9458" s="2">
        <v>0.62173005800000003</v>
      </c>
      <c r="L9458" s="3">
        <v>0.98371312799999999</v>
      </c>
      <c r="M9458" s="1">
        <v>-0.332659821775946</v>
      </c>
      <c r="N9458" s="2">
        <v>0.293853996470753</v>
      </c>
      <c r="O9458" s="3">
        <v>0.98912211851165599</v>
      </c>
      <c r="P9458" s="1">
        <v>-0.246489022</v>
      </c>
      <c r="Q9458" s="2">
        <v>0.49583515900000003</v>
      </c>
      <c r="R9458" s="3">
        <v>0.93637235500000005</v>
      </c>
      <c r="S9458" s="1">
        <v>-0.22763271626144399</v>
      </c>
      <c r="T9458" s="2">
        <v>0.41191423132162203</v>
      </c>
      <c r="U9458" s="3">
        <v>0.99913568982620904</v>
      </c>
      <c r="V9458" s="1">
        <v>0.122343574</v>
      </c>
      <c r="W9458" s="2">
        <v>0.67734667800000004</v>
      </c>
      <c r="X9458" s="3">
        <v>0.99931182399999996</v>
      </c>
    </row>
    <row r="9459" spans="1:24" x14ac:dyDescent="0.2">
      <c r="A9459" s="1">
        <v>9455</v>
      </c>
      <c r="B9459" s="2" t="s">
        <v>27452</v>
      </c>
      <c r="C9459" s="2" t="s">
        <v>27453</v>
      </c>
      <c r="D9459" s="24" t="s">
        <v>27454</v>
      </c>
      <c r="E9459" s="20" t="s">
        <v>27439</v>
      </c>
      <c r="F9459" s="3" t="s">
        <v>39844</v>
      </c>
      <c r="G9459" s="1" t="s">
        <v>9</v>
      </c>
      <c r="H9459" s="2" t="s">
        <v>9</v>
      </c>
      <c r="I9459" s="3" t="s">
        <v>9</v>
      </c>
      <c r="J9459" s="1" t="s">
        <v>10</v>
      </c>
      <c r="K9459" s="2" t="s">
        <v>9</v>
      </c>
      <c r="L9459" s="3">
        <v>0</v>
      </c>
      <c r="M9459" s="1" t="s">
        <v>10</v>
      </c>
      <c r="N9459" s="2" t="s">
        <v>9</v>
      </c>
      <c r="O9459" s="3">
        <v>0</v>
      </c>
      <c r="P9459" s="1" t="s">
        <v>9</v>
      </c>
      <c r="Q9459" s="2" t="s">
        <v>9</v>
      </c>
      <c r="R9459" s="3" t="s">
        <v>9</v>
      </c>
      <c r="S9459" s="1" t="s">
        <v>40945</v>
      </c>
      <c r="T9459" s="2" t="s">
        <v>9</v>
      </c>
      <c r="U9459" s="3">
        <v>0</v>
      </c>
      <c r="V9459" s="1" t="s">
        <v>40945</v>
      </c>
      <c r="W9459" s="2" t="s">
        <v>9</v>
      </c>
      <c r="X9459" s="3">
        <v>0</v>
      </c>
    </row>
    <row r="9460" spans="1:24" x14ac:dyDescent="0.2">
      <c r="A9460" s="1">
        <v>9456</v>
      </c>
      <c r="B9460" s="2" t="s">
        <v>27455</v>
      </c>
      <c r="C9460" s="2" t="s">
        <v>27456</v>
      </c>
      <c r="D9460" s="24" t="s">
        <v>27457</v>
      </c>
      <c r="E9460" s="20" t="s">
        <v>27458</v>
      </c>
      <c r="F9460" s="3" t="s">
        <v>39845</v>
      </c>
      <c r="G9460" s="1" t="s">
        <v>40945</v>
      </c>
      <c r="H9460" s="2" t="s">
        <v>9</v>
      </c>
      <c r="I9460" s="3">
        <v>0</v>
      </c>
      <c r="J9460" s="1">
        <v>-0.73451845400000004</v>
      </c>
      <c r="K9460" s="2">
        <v>0.16805353100000001</v>
      </c>
      <c r="L9460" s="3">
        <v>0.821247065</v>
      </c>
      <c r="M9460" s="1" t="s">
        <v>40945</v>
      </c>
      <c r="N9460" s="2" t="s">
        <v>9</v>
      </c>
      <c r="O9460" s="3">
        <v>0</v>
      </c>
      <c r="P9460" s="1" t="s">
        <v>40945</v>
      </c>
      <c r="Q9460" s="2" t="s">
        <v>9</v>
      </c>
      <c r="R9460" s="3">
        <v>0</v>
      </c>
      <c r="S9460" s="1">
        <v>0.325315303756194</v>
      </c>
      <c r="T9460" s="2">
        <v>0.45773551457308198</v>
      </c>
      <c r="U9460" s="3">
        <v>0.99913568982620904</v>
      </c>
      <c r="V9460" s="1" t="s">
        <v>40945</v>
      </c>
      <c r="W9460" s="2" t="s">
        <v>9</v>
      </c>
      <c r="X9460" s="3">
        <v>0</v>
      </c>
    </row>
    <row r="9461" spans="1:24" x14ac:dyDescent="0.2">
      <c r="A9461" s="1">
        <v>9457</v>
      </c>
      <c r="B9461" s="2" t="s">
        <v>27459</v>
      </c>
      <c r="C9461" s="2" t="s">
        <v>27460</v>
      </c>
      <c r="D9461" s="24" t="s">
        <v>27461</v>
      </c>
      <c r="E9461" s="20" t="s">
        <v>27458</v>
      </c>
      <c r="F9461" s="3" t="s">
        <v>39845</v>
      </c>
      <c r="G9461" s="1">
        <v>-0.42462274</v>
      </c>
      <c r="H9461" s="2">
        <v>0.10777658800000001</v>
      </c>
      <c r="I9461" s="3">
        <v>0.72646049300000004</v>
      </c>
      <c r="J9461" s="1">
        <v>2.4060119999999999E-3</v>
      </c>
      <c r="K9461" s="2">
        <v>0.99252521800000004</v>
      </c>
      <c r="L9461" s="3">
        <v>0.99997387599999998</v>
      </c>
      <c r="M9461" s="1">
        <v>-0.44025332974206199</v>
      </c>
      <c r="N9461" s="2">
        <v>9.60767926869526E-2</v>
      </c>
      <c r="O9461" s="3">
        <v>0.89450048223927603</v>
      </c>
      <c r="P9461" s="1">
        <v>-8.0227749000000001E-2</v>
      </c>
      <c r="Q9461" s="2">
        <v>0.75499192299999995</v>
      </c>
      <c r="R9461" s="3">
        <v>0.97985840300000004</v>
      </c>
      <c r="S9461" s="1">
        <v>-0.36881538700191902</v>
      </c>
      <c r="T9461" s="2">
        <v>0.159696840451441</v>
      </c>
      <c r="U9461" s="3">
        <v>0.99913568982620904</v>
      </c>
      <c r="V9461" s="1">
        <v>-0.10679525600000001</v>
      </c>
      <c r="W9461" s="2">
        <v>0.67808749099999999</v>
      </c>
      <c r="X9461" s="3">
        <v>0.99931182399999996</v>
      </c>
    </row>
    <row r="9462" spans="1:24" x14ac:dyDescent="0.2">
      <c r="A9462" s="1">
        <v>9458</v>
      </c>
      <c r="B9462" s="2" t="s">
        <v>27462</v>
      </c>
      <c r="C9462" s="2" t="s">
        <v>27463</v>
      </c>
      <c r="D9462" s="24" t="s">
        <v>27464</v>
      </c>
      <c r="E9462" s="20" t="s">
        <v>27465</v>
      </c>
      <c r="F9462" s="3" t="s">
        <v>39846</v>
      </c>
      <c r="G9462" s="1" t="s">
        <v>10</v>
      </c>
      <c r="H9462" s="2" t="s">
        <v>9</v>
      </c>
      <c r="I9462" s="3">
        <v>0</v>
      </c>
      <c r="J9462" s="1" t="s">
        <v>10</v>
      </c>
      <c r="K9462" s="2" t="s">
        <v>9</v>
      </c>
      <c r="L9462" s="3">
        <v>0</v>
      </c>
      <c r="M9462" s="1" t="s">
        <v>10</v>
      </c>
      <c r="N9462" s="2" t="s">
        <v>9</v>
      </c>
      <c r="O9462" s="3">
        <v>0</v>
      </c>
      <c r="P9462" s="1" t="s">
        <v>10</v>
      </c>
      <c r="Q9462" s="2" t="s">
        <v>9</v>
      </c>
      <c r="R9462" s="3">
        <v>0</v>
      </c>
      <c r="S9462" s="1">
        <v>0.37701210302501198</v>
      </c>
      <c r="T9462" s="2">
        <v>0.34929490956276998</v>
      </c>
      <c r="U9462" s="3">
        <v>0.99913568982620904</v>
      </c>
      <c r="V9462" s="1">
        <v>0.114689656</v>
      </c>
      <c r="W9462" s="2">
        <v>0.73729945799999996</v>
      </c>
      <c r="X9462" s="3">
        <v>0.99931182399999996</v>
      </c>
    </row>
    <row r="9463" spans="1:24" x14ac:dyDescent="0.2">
      <c r="A9463" s="1">
        <v>9459</v>
      </c>
      <c r="B9463" s="2" t="s">
        <v>27466</v>
      </c>
      <c r="C9463" s="2" t="s">
        <v>27467</v>
      </c>
      <c r="D9463" s="24" t="s">
        <v>27468</v>
      </c>
      <c r="E9463" s="20" t="s">
        <v>27465</v>
      </c>
      <c r="F9463" s="3" t="s">
        <v>39847</v>
      </c>
      <c r="G9463" s="1">
        <v>-0.19717984099999999</v>
      </c>
      <c r="H9463" s="2">
        <v>0.484080493</v>
      </c>
      <c r="I9463" s="3">
        <v>0.96297536500000003</v>
      </c>
      <c r="J9463" s="1">
        <v>0.17248507399999999</v>
      </c>
      <c r="K9463" s="2">
        <v>0.53996878500000001</v>
      </c>
      <c r="L9463" s="3">
        <v>0.98191309900000001</v>
      </c>
      <c r="M9463" s="1">
        <v>-0.32140466073017998</v>
      </c>
      <c r="N9463" s="2">
        <v>0.25803735637240399</v>
      </c>
      <c r="O9463" s="3">
        <v>0.96168748807161397</v>
      </c>
      <c r="P9463" s="1">
        <v>-0.170146676</v>
      </c>
      <c r="Q9463" s="2">
        <v>0.54543413100000004</v>
      </c>
      <c r="R9463" s="3">
        <v>0.94918122100000002</v>
      </c>
      <c r="S9463" s="1">
        <v>-0.21346881846357099</v>
      </c>
      <c r="T9463" s="2">
        <v>0.44911522742923699</v>
      </c>
      <c r="U9463" s="3">
        <v>0.99913568982620904</v>
      </c>
      <c r="V9463" s="1">
        <v>-0.15225624500000001</v>
      </c>
      <c r="W9463" s="2">
        <v>0.58819152799999996</v>
      </c>
      <c r="X9463" s="3">
        <v>0.99931182399999996</v>
      </c>
    </row>
    <row r="9464" spans="1:24" x14ac:dyDescent="0.2">
      <c r="A9464" s="1">
        <v>9460</v>
      </c>
      <c r="B9464" s="2" t="s">
        <v>27469</v>
      </c>
      <c r="C9464" s="2" t="s">
        <v>27470</v>
      </c>
      <c r="D9464" s="24" t="s">
        <v>27471</v>
      </c>
      <c r="E9464" s="20" t="s">
        <v>27465</v>
      </c>
      <c r="F9464" s="3" t="s">
        <v>39848</v>
      </c>
      <c r="G9464" s="1">
        <v>-9.0835120000000005E-2</v>
      </c>
      <c r="H9464" s="2">
        <v>0.79540181300000001</v>
      </c>
      <c r="I9464" s="3">
        <v>0.99132673999999998</v>
      </c>
      <c r="J9464" s="1">
        <v>0.40176935800000002</v>
      </c>
      <c r="K9464" s="2">
        <v>0.42734208099999998</v>
      </c>
      <c r="L9464" s="3">
        <v>0.95852900699999999</v>
      </c>
      <c r="M9464" s="1">
        <v>6.0500236577077197E-2</v>
      </c>
      <c r="N9464" s="2">
        <v>0.902610368626244</v>
      </c>
      <c r="O9464" s="3">
        <v>0.99984102997549595</v>
      </c>
      <c r="P9464" s="1">
        <v>0.419612072</v>
      </c>
      <c r="Q9464" s="2">
        <v>0.408085111</v>
      </c>
      <c r="R9464" s="3">
        <v>0.92640754400000003</v>
      </c>
      <c r="S9464" s="1">
        <v>4.9937233802039502E-2</v>
      </c>
      <c r="T9464" s="2">
        <v>0.919535720190227</v>
      </c>
      <c r="U9464" s="3">
        <v>0.99913568982620904</v>
      </c>
      <c r="V9464" s="1">
        <v>-0.13865440900000001</v>
      </c>
      <c r="W9464" s="2">
        <v>0.72390042499999996</v>
      </c>
      <c r="X9464" s="3">
        <v>0.99931182399999996</v>
      </c>
    </row>
    <row r="9465" spans="1:24" x14ac:dyDescent="0.2">
      <c r="A9465" s="1">
        <v>9461</v>
      </c>
      <c r="B9465" s="2" t="s">
        <v>27472</v>
      </c>
      <c r="C9465" s="2" t="s">
        <v>27472</v>
      </c>
      <c r="D9465" s="24" t="s">
        <v>27473</v>
      </c>
      <c r="E9465" s="20" t="s">
        <v>27474</v>
      </c>
      <c r="F9465" s="3" t="s">
        <v>39849</v>
      </c>
      <c r="G9465" s="1">
        <v>-0.42655603399999997</v>
      </c>
      <c r="H9465" s="2" t="s">
        <v>9</v>
      </c>
      <c r="I9465" s="3" t="s">
        <v>9</v>
      </c>
      <c r="J9465" s="1" t="s">
        <v>40945</v>
      </c>
      <c r="K9465" s="2" t="s">
        <v>9</v>
      </c>
      <c r="L9465" s="3">
        <v>0</v>
      </c>
      <c r="M9465" s="1" t="s">
        <v>40945</v>
      </c>
      <c r="N9465" s="2" t="s">
        <v>9</v>
      </c>
      <c r="O9465" s="3">
        <v>0</v>
      </c>
      <c r="P9465" s="1" t="s">
        <v>40945</v>
      </c>
      <c r="Q9465" s="2" t="s">
        <v>9</v>
      </c>
      <c r="R9465" s="3">
        <v>0</v>
      </c>
      <c r="S9465" s="1" t="s">
        <v>10</v>
      </c>
      <c r="T9465" s="2" t="s">
        <v>9</v>
      </c>
      <c r="U9465" s="3">
        <v>0</v>
      </c>
      <c r="V9465" s="1" t="s">
        <v>10</v>
      </c>
      <c r="W9465" s="2" t="s">
        <v>9</v>
      </c>
      <c r="X9465" s="3">
        <v>0</v>
      </c>
    </row>
    <row r="9466" spans="1:24" x14ac:dyDescent="0.2">
      <c r="A9466" s="1">
        <v>9462</v>
      </c>
      <c r="B9466" s="2" t="s">
        <v>27475</v>
      </c>
      <c r="C9466" s="2" t="s">
        <v>27475</v>
      </c>
      <c r="D9466" s="24" t="s">
        <v>27476</v>
      </c>
      <c r="E9466" s="20" t="s">
        <v>27474</v>
      </c>
      <c r="F9466" s="3" t="s">
        <v>39850</v>
      </c>
      <c r="G9466" s="1">
        <v>-0.27001063199999997</v>
      </c>
      <c r="H9466" s="2">
        <v>0.55512743200000003</v>
      </c>
      <c r="I9466" s="3">
        <v>0.97225779999999995</v>
      </c>
      <c r="J9466" s="1">
        <v>0.52492582899999995</v>
      </c>
      <c r="K9466" s="2">
        <v>0.39173029599999998</v>
      </c>
      <c r="L9466" s="3">
        <v>0.95384406600000005</v>
      </c>
      <c r="M9466" s="1" t="s">
        <v>40945</v>
      </c>
      <c r="N9466" s="2" t="s">
        <v>9</v>
      </c>
      <c r="O9466" s="3">
        <v>0</v>
      </c>
      <c r="P9466" s="1" t="s">
        <v>40945</v>
      </c>
      <c r="Q9466" s="2" t="s">
        <v>9</v>
      </c>
      <c r="R9466" s="3">
        <v>0</v>
      </c>
      <c r="S9466" s="1">
        <v>0.50113686733505403</v>
      </c>
      <c r="T9466" s="2">
        <v>0.405750716343666</v>
      </c>
      <c r="U9466" s="3">
        <v>0.99913568982620904</v>
      </c>
      <c r="V9466" s="1" t="s">
        <v>40945</v>
      </c>
      <c r="W9466" s="2" t="s">
        <v>9</v>
      </c>
      <c r="X9466" s="3">
        <v>0</v>
      </c>
    </row>
    <row r="9467" spans="1:24" x14ac:dyDescent="0.2">
      <c r="A9467" s="1">
        <v>9463</v>
      </c>
      <c r="B9467" s="2" t="s">
        <v>27477</v>
      </c>
      <c r="C9467" s="2" t="s">
        <v>27478</v>
      </c>
      <c r="D9467" s="24" t="s">
        <v>27479</v>
      </c>
      <c r="E9467" s="20" t="s">
        <v>27480</v>
      </c>
      <c r="F9467" s="3" t="s">
        <v>39851</v>
      </c>
      <c r="G9467" s="1" t="s">
        <v>10</v>
      </c>
      <c r="H9467" s="2" t="s">
        <v>9</v>
      </c>
      <c r="I9467" s="3">
        <v>0</v>
      </c>
      <c r="J9467" s="1" t="s">
        <v>9</v>
      </c>
      <c r="K9467" s="2" t="s">
        <v>9</v>
      </c>
      <c r="L9467" s="3" t="s">
        <v>9</v>
      </c>
      <c r="M9467" s="1" t="s">
        <v>9</v>
      </c>
      <c r="N9467" s="2" t="s">
        <v>9</v>
      </c>
      <c r="O9467" s="3" t="s">
        <v>9</v>
      </c>
      <c r="P9467" s="1" t="s">
        <v>10</v>
      </c>
      <c r="Q9467" s="2" t="s">
        <v>9</v>
      </c>
      <c r="R9467" s="3">
        <v>0</v>
      </c>
      <c r="S9467" s="1" t="s">
        <v>10</v>
      </c>
      <c r="T9467" s="2" t="s">
        <v>9</v>
      </c>
      <c r="U9467" s="3">
        <v>0</v>
      </c>
      <c r="V9467" s="1" t="s">
        <v>9</v>
      </c>
      <c r="W9467" s="2" t="s">
        <v>9</v>
      </c>
      <c r="X9467" s="3" t="s">
        <v>9</v>
      </c>
    </row>
    <row r="9468" spans="1:24" x14ac:dyDescent="0.2">
      <c r="A9468" s="1">
        <v>9464</v>
      </c>
      <c r="B9468" s="2" t="s">
        <v>27481</v>
      </c>
      <c r="C9468" s="2" t="s">
        <v>27482</v>
      </c>
      <c r="D9468" s="24" t="s">
        <v>27483</v>
      </c>
      <c r="E9468" s="20" t="s">
        <v>27480</v>
      </c>
      <c r="F9468" s="3" t="s">
        <v>39852</v>
      </c>
      <c r="G9468" s="1">
        <v>9.6893061000000003E-2</v>
      </c>
      <c r="H9468" s="2">
        <v>0.85199048600000005</v>
      </c>
      <c r="I9468" s="3">
        <v>0.996164724</v>
      </c>
      <c r="J9468" s="1">
        <v>7.9413954999999994E-2</v>
      </c>
      <c r="K9468" s="2">
        <v>0.87844518500000002</v>
      </c>
      <c r="L9468" s="3">
        <v>0.99400054500000001</v>
      </c>
      <c r="M9468" s="1">
        <v>5.7093365773086498E-2</v>
      </c>
      <c r="N9468" s="2">
        <v>0.91243488273172901</v>
      </c>
      <c r="O9468" s="3">
        <v>0.99984102997549595</v>
      </c>
      <c r="P9468" s="1">
        <v>0.148669362</v>
      </c>
      <c r="Q9468" s="2">
        <v>0.79105509900000004</v>
      </c>
      <c r="R9468" s="3">
        <v>0.981709261</v>
      </c>
      <c r="S9468" s="1">
        <v>0.550101263907114</v>
      </c>
      <c r="T9468" s="2">
        <v>0.29516008509557801</v>
      </c>
      <c r="U9468" s="3">
        <v>0.99913568982620904</v>
      </c>
      <c r="V9468" s="1">
        <v>-0.51674792300000005</v>
      </c>
      <c r="W9468" s="2">
        <v>0.32473215599999999</v>
      </c>
      <c r="X9468" s="3">
        <v>0.99931182399999996</v>
      </c>
    </row>
    <row r="9469" spans="1:24" x14ac:dyDescent="0.2">
      <c r="A9469" s="1">
        <v>9465</v>
      </c>
      <c r="B9469" s="2" t="s">
        <v>27484</v>
      </c>
      <c r="C9469" s="2" t="s">
        <v>27485</v>
      </c>
      <c r="D9469" s="24" t="s">
        <v>27486</v>
      </c>
      <c r="E9469" s="20" t="s">
        <v>27480</v>
      </c>
      <c r="F9469" s="3" t="s">
        <v>39853</v>
      </c>
      <c r="G9469" s="1">
        <v>0.322464209</v>
      </c>
      <c r="H9469" s="2">
        <v>0.35297779800000001</v>
      </c>
      <c r="I9469" s="3">
        <v>0.93200666600000004</v>
      </c>
      <c r="J9469" s="1">
        <v>0.17458211600000001</v>
      </c>
      <c r="K9469" s="2">
        <v>0.63902858200000001</v>
      </c>
      <c r="L9469" s="3">
        <v>0.98371312799999999</v>
      </c>
      <c r="M9469" s="1">
        <v>0.59721632446557504</v>
      </c>
      <c r="N9469" s="2">
        <v>9.2757523919531501E-2</v>
      </c>
      <c r="O9469" s="3">
        <v>0.89450048223927603</v>
      </c>
      <c r="P9469" s="1">
        <v>0.51003570200000004</v>
      </c>
      <c r="Q9469" s="2">
        <v>0.178575555</v>
      </c>
      <c r="R9469" s="3">
        <v>0.85604438999999999</v>
      </c>
      <c r="S9469" s="1">
        <v>-6.4433852870956307E-2</v>
      </c>
      <c r="T9469" s="2">
        <v>0.85135549630730201</v>
      </c>
      <c r="U9469" s="3">
        <v>0.99913568982620904</v>
      </c>
      <c r="V9469" s="1">
        <v>-0.21123050900000001</v>
      </c>
      <c r="W9469" s="2">
        <v>0.54060614900000004</v>
      </c>
      <c r="X9469" s="3">
        <v>0.99931182399999996</v>
      </c>
    </row>
    <row r="9470" spans="1:24" x14ac:dyDescent="0.2">
      <c r="A9470" s="1">
        <v>9466</v>
      </c>
      <c r="B9470" s="2" t="s">
        <v>27487</v>
      </c>
      <c r="C9470" s="2" t="s">
        <v>27487</v>
      </c>
      <c r="D9470" s="24" t="s">
        <v>27488</v>
      </c>
      <c r="E9470" s="20" t="s">
        <v>42437</v>
      </c>
      <c r="F9470" s="3" t="s">
        <v>39854</v>
      </c>
      <c r="G9470" s="1">
        <v>-0.75924178799999997</v>
      </c>
      <c r="H9470" s="2">
        <v>9.9386800000000001E-3</v>
      </c>
      <c r="I9470" s="3">
        <v>0.29658953799999999</v>
      </c>
      <c r="J9470" s="1">
        <v>-0.263336036</v>
      </c>
      <c r="K9470" s="2">
        <v>0.33988563300000002</v>
      </c>
      <c r="L9470" s="3">
        <v>0.94589228599999997</v>
      </c>
      <c r="M9470" s="1">
        <v>-0.49900690956382598</v>
      </c>
      <c r="N9470" s="2">
        <v>0.100750535091823</v>
      </c>
      <c r="O9470" s="3">
        <v>0.89597711650384204</v>
      </c>
      <c r="P9470" s="1">
        <v>-0.388252349</v>
      </c>
      <c r="Q9470" s="2">
        <v>0.16419719999999999</v>
      </c>
      <c r="R9470" s="3">
        <v>0.84834789300000002</v>
      </c>
      <c r="S9470" s="1">
        <v>-9.3106094554186405E-2</v>
      </c>
      <c r="T9470" s="2">
        <v>0.73353173598750498</v>
      </c>
      <c r="U9470" s="3">
        <v>0.99913568982620904</v>
      </c>
      <c r="V9470" s="1">
        <v>-6.7598916999999994E-2</v>
      </c>
      <c r="W9470" s="2">
        <v>0.80466273600000005</v>
      </c>
      <c r="X9470" s="3">
        <v>0.99931182399999996</v>
      </c>
    </row>
    <row r="9471" spans="1:24" x14ac:dyDescent="0.2">
      <c r="A9471" s="1">
        <v>9467</v>
      </c>
      <c r="B9471" s="2" t="s">
        <v>27489</v>
      </c>
      <c r="C9471" s="2" t="s">
        <v>27489</v>
      </c>
      <c r="D9471" s="24" t="s">
        <v>27490</v>
      </c>
      <c r="E9471" s="20" t="s">
        <v>42437</v>
      </c>
      <c r="F9471" s="3" t="s">
        <v>39855</v>
      </c>
      <c r="G9471" s="1">
        <v>-0.74893368699999996</v>
      </c>
      <c r="H9471" s="2">
        <v>6.7664316000000002E-2</v>
      </c>
      <c r="I9471" s="3">
        <v>0.62262265400000005</v>
      </c>
      <c r="J9471" s="1">
        <v>-0.20617909600000001</v>
      </c>
      <c r="K9471" s="2">
        <v>0.60315236500000002</v>
      </c>
      <c r="L9471" s="3">
        <v>0.98371312799999999</v>
      </c>
      <c r="M9471" s="1">
        <v>-0.80910771023630501</v>
      </c>
      <c r="N9471" s="2">
        <v>4.9641550128387099E-2</v>
      </c>
      <c r="O9471" s="3">
        <v>0.73153563246535103</v>
      </c>
      <c r="P9471" s="1">
        <v>-0.46393412699999997</v>
      </c>
      <c r="Q9471" s="2">
        <v>0.247452014</v>
      </c>
      <c r="R9471" s="3">
        <v>0.89552948499999996</v>
      </c>
      <c r="S9471" s="1">
        <v>-9.3106094554172805E-2</v>
      </c>
      <c r="T9471" s="2">
        <v>0.81397642011464599</v>
      </c>
      <c r="U9471" s="3">
        <v>0.99913568982620904</v>
      </c>
      <c r="V9471" s="1">
        <v>-1.2647479E-2</v>
      </c>
      <c r="W9471" s="2">
        <v>0.97448692800000003</v>
      </c>
      <c r="X9471" s="3">
        <v>0.99931182399999996</v>
      </c>
    </row>
    <row r="9472" spans="1:24" x14ac:dyDescent="0.2">
      <c r="A9472" s="1">
        <v>9468</v>
      </c>
      <c r="B9472" s="2" t="s">
        <v>27491</v>
      </c>
      <c r="C9472" s="2" t="s">
        <v>27491</v>
      </c>
      <c r="D9472" s="24" t="s">
        <v>27492</v>
      </c>
      <c r="E9472" s="20" t="s">
        <v>42437</v>
      </c>
      <c r="F9472" s="3" t="s">
        <v>39856</v>
      </c>
      <c r="G9472" s="1">
        <v>-0.108422424</v>
      </c>
      <c r="H9472" s="2">
        <v>0.84838595500000002</v>
      </c>
      <c r="I9472" s="3">
        <v>0.99611278599999997</v>
      </c>
      <c r="J9472" s="1">
        <v>-0.155391212</v>
      </c>
      <c r="K9472" s="2">
        <v>0.77157261099999996</v>
      </c>
      <c r="L9472" s="3">
        <v>0.99360617100000004</v>
      </c>
      <c r="M9472" s="1">
        <v>-0.32359118940218401</v>
      </c>
      <c r="N9472" s="2">
        <v>0.57066339557758206</v>
      </c>
      <c r="O9472" s="3">
        <v>0.99984102997549595</v>
      </c>
      <c r="P9472" s="1">
        <v>-0.189371015</v>
      </c>
      <c r="Q9472" s="2">
        <v>0.72371919299999998</v>
      </c>
      <c r="R9472" s="3">
        <v>0.97796013400000004</v>
      </c>
      <c r="S9472" s="1">
        <v>0.26407668174099702</v>
      </c>
      <c r="T9472" s="2">
        <v>0.53523280594590505</v>
      </c>
      <c r="U9472" s="3">
        <v>0.99913568982620904</v>
      </c>
      <c r="V9472" s="1">
        <v>0.41231987599999997</v>
      </c>
      <c r="W9472" s="2">
        <v>0.314128454</v>
      </c>
      <c r="X9472" s="3">
        <v>0.99931182399999996</v>
      </c>
    </row>
    <row r="9473" spans="1:24" x14ac:dyDescent="0.2">
      <c r="A9473" s="1">
        <v>9469</v>
      </c>
      <c r="B9473" s="2" t="s">
        <v>27493</v>
      </c>
      <c r="C9473" s="2" t="s">
        <v>27493</v>
      </c>
      <c r="D9473" s="24" t="s">
        <v>27494</v>
      </c>
      <c r="E9473" s="20" t="s">
        <v>42437</v>
      </c>
      <c r="F9473" s="3" t="s">
        <v>39857</v>
      </c>
      <c r="G9473" s="1">
        <v>3.1017077000000001E-2</v>
      </c>
      <c r="H9473" s="2">
        <v>0.87025413299999999</v>
      </c>
      <c r="I9473" s="3">
        <v>0.99741425900000003</v>
      </c>
      <c r="J9473" s="1">
        <v>0.22256178300000001</v>
      </c>
      <c r="K9473" s="2">
        <v>0.248054408</v>
      </c>
      <c r="L9473" s="3">
        <v>0.892034628</v>
      </c>
      <c r="M9473" s="1">
        <v>-3.2979018731212097E-2</v>
      </c>
      <c r="N9473" s="2">
        <v>0.86213222453868199</v>
      </c>
      <c r="O9473" s="3">
        <v>0.99984102997549595</v>
      </c>
      <c r="P9473" s="1">
        <v>0.40255595399999999</v>
      </c>
      <c r="Q9473" s="2">
        <v>4.2864431000000001E-2</v>
      </c>
      <c r="R9473" s="3">
        <v>0.661410528</v>
      </c>
      <c r="S9473" s="1">
        <v>-0.257501310283342</v>
      </c>
      <c r="T9473" s="2">
        <v>0.216957415721065</v>
      </c>
      <c r="U9473" s="3">
        <v>0.99913568982620904</v>
      </c>
      <c r="V9473" s="1">
        <v>6.8032023999999996E-2</v>
      </c>
      <c r="W9473" s="2">
        <v>0.74036082999999997</v>
      </c>
      <c r="X9473" s="3">
        <v>0.99931182399999996</v>
      </c>
    </row>
    <row r="9474" spans="1:24" x14ac:dyDescent="0.2">
      <c r="A9474" s="1">
        <v>9470</v>
      </c>
      <c r="B9474" s="2" t="s">
        <v>27495</v>
      </c>
      <c r="C9474" s="2" t="s">
        <v>27495</v>
      </c>
      <c r="D9474" s="24" t="s">
        <v>27496</v>
      </c>
      <c r="E9474" s="20" t="s">
        <v>42437</v>
      </c>
      <c r="F9474" s="3" t="s">
        <v>39858</v>
      </c>
      <c r="G9474" s="1">
        <v>0.70857238499999997</v>
      </c>
      <c r="H9474" s="2">
        <v>9.4749946000000002E-2</v>
      </c>
      <c r="I9474" s="3">
        <v>0.69463062900000005</v>
      </c>
      <c r="J9474" s="1">
        <v>1.0408599599999999</v>
      </c>
      <c r="K9474" s="2">
        <v>2.3810185000000001E-2</v>
      </c>
      <c r="L9474" s="3">
        <v>0.44119232800000002</v>
      </c>
      <c r="M9474" s="1">
        <v>0.50009304806052102</v>
      </c>
      <c r="N9474" s="2">
        <v>0.217936872709001</v>
      </c>
      <c r="O9474" s="3">
        <v>0.95219352638938703</v>
      </c>
      <c r="P9474" s="1">
        <v>0.71965317200000001</v>
      </c>
      <c r="Q9474" s="2">
        <v>9.0520708000000005E-2</v>
      </c>
      <c r="R9474" s="3">
        <v>0.74548143099999997</v>
      </c>
      <c r="S9474" s="1">
        <v>0.37785782515216099</v>
      </c>
      <c r="T9474" s="2">
        <v>0.341912686086774</v>
      </c>
      <c r="U9474" s="3">
        <v>0.99913568982620904</v>
      </c>
      <c r="V9474" s="1">
        <v>0.50369295800000002</v>
      </c>
      <c r="W9474" s="2">
        <v>0.21495124500000001</v>
      </c>
      <c r="X9474" s="3">
        <v>0.99931182399999996</v>
      </c>
    </row>
    <row r="9475" spans="1:24" x14ac:dyDescent="0.2">
      <c r="A9475" s="1">
        <v>9471</v>
      </c>
      <c r="B9475" s="2" t="s">
        <v>27497</v>
      </c>
      <c r="C9475" s="2" t="s">
        <v>27497</v>
      </c>
      <c r="D9475" s="24" t="s">
        <v>27498</v>
      </c>
      <c r="E9475" s="20" t="s">
        <v>42437</v>
      </c>
      <c r="F9475" s="3" t="s">
        <v>39859</v>
      </c>
      <c r="G9475" s="1">
        <v>-0.17010599100000001</v>
      </c>
      <c r="H9475" s="2">
        <v>0.61653250299999995</v>
      </c>
      <c r="I9475" s="3">
        <v>0.97889237200000001</v>
      </c>
      <c r="J9475" s="1">
        <v>2.0823431999999999E-2</v>
      </c>
      <c r="K9475" s="2">
        <v>0.94754186799999995</v>
      </c>
      <c r="L9475" s="3">
        <v>0.99692618300000002</v>
      </c>
      <c r="M9475" s="1">
        <v>-0.39140283049463598</v>
      </c>
      <c r="N9475" s="2">
        <v>0.227066003817916</v>
      </c>
      <c r="O9475" s="3">
        <v>0.95219352638938703</v>
      </c>
      <c r="P9475" s="1">
        <v>1.3421512999999999E-2</v>
      </c>
      <c r="Q9475" s="2">
        <v>0.96835649800000001</v>
      </c>
      <c r="R9475" s="3">
        <v>0.99579072999999996</v>
      </c>
      <c r="S9475" s="1">
        <v>0.107141732957078</v>
      </c>
      <c r="T9475" s="2">
        <v>0.796179175193379</v>
      </c>
      <c r="U9475" s="3">
        <v>0.99913568982620904</v>
      </c>
      <c r="V9475" s="1">
        <v>-7.1121217E-2</v>
      </c>
      <c r="W9475" s="2">
        <v>0.85094171100000005</v>
      </c>
      <c r="X9475" s="3">
        <v>0.99931182399999996</v>
      </c>
    </row>
    <row r="9476" spans="1:24" x14ac:dyDescent="0.2">
      <c r="A9476" s="1">
        <v>9472</v>
      </c>
      <c r="B9476" s="2" t="s">
        <v>27499</v>
      </c>
      <c r="C9476" s="2" t="s">
        <v>27499</v>
      </c>
      <c r="D9476" s="24" t="s">
        <v>27500</v>
      </c>
      <c r="E9476" s="20" t="s">
        <v>42437</v>
      </c>
      <c r="F9476" s="3" t="s">
        <v>39860</v>
      </c>
      <c r="G9476" s="1" t="s">
        <v>10</v>
      </c>
      <c r="H9476" s="2" t="s">
        <v>9</v>
      </c>
      <c r="I9476" s="3">
        <v>0</v>
      </c>
      <c r="J9476" s="1" t="s">
        <v>10</v>
      </c>
      <c r="K9476" s="2" t="s">
        <v>9</v>
      </c>
      <c r="L9476" s="3">
        <v>0</v>
      </c>
      <c r="M9476" s="1" t="s">
        <v>9</v>
      </c>
      <c r="N9476" s="2" t="s">
        <v>9</v>
      </c>
      <c r="O9476" s="3" t="s">
        <v>9</v>
      </c>
      <c r="P9476" s="1" t="s">
        <v>9</v>
      </c>
      <c r="Q9476" s="2" t="s">
        <v>9</v>
      </c>
      <c r="R9476" s="3" t="s">
        <v>9</v>
      </c>
      <c r="S9476" s="1" t="s">
        <v>9</v>
      </c>
      <c r="T9476" s="2" t="s">
        <v>9</v>
      </c>
      <c r="U9476" s="3" t="s">
        <v>9</v>
      </c>
      <c r="V9476" s="1" t="s">
        <v>9</v>
      </c>
      <c r="W9476" s="2" t="s">
        <v>9</v>
      </c>
      <c r="X9476" s="3" t="s">
        <v>9</v>
      </c>
    </row>
    <row r="9477" spans="1:24" x14ac:dyDescent="0.2">
      <c r="A9477" s="1">
        <v>9473</v>
      </c>
      <c r="B9477" s="2" t="s">
        <v>27501</v>
      </c>
      <c r="C9477" s="2" t="s">
        <v>27502</v>
      </c>
      <c r="D9477" s="24" t="s">
        <v>27503</v>
      </c>
      <c r="E9477" s="20" t="s">
        <v>27504</v>
      </c>
      <c r="F9477" s="3" t="s">
        <v>39861</v>
      </c>
      <c r="G9477" s="1">
        <v>-4.5046134000000002E-2</v>
      </c>
      <c r="H9477" s="2">
        <v>0.83624334199999995</v>
      </c>
      <c r="I9477" s="3">
        <v>0.99443099999999995</v>
      </c>
      <c r="J9477" s="1">
        <v>-0.106854354</v>
      </c>
      <c r="K9477" s="2">
        <v>0.62463253399999996</v>
      </c>
      <c r="L9477" s="3">
        <v>0.98371312799999999</v>
      </c>
      <c r="M9477" s="1">
        <v>3.09913255720848E-2</v>
      </c>
      <c r="N9477" s="2">
        <v>0.88688859968362499</v>
      </c>
      <c r="O9477" s="3">
        <v>0.99984102997549595</v>
      </c>
      <c r="P9477" s="1">
        <v>0.34093082299999999</v>
      </c>
      <c r="Q9477" s="2">
        <v>0.12685295799999999</v>
      </c>
      <c r="R9477" s="3">
        <v>0.80014535399999998</v>
      </c>
      <c r="S9477" s="1">
        <v>0.13864245160859401</v>
      </c>
      <c r="T9477" s="2">
        <v>0.52623562349602604</v>
      </c>
      <c r="U9477" s="3">
        <v>0.99913568982620904</v>
      </c>
      <c r="V9477" s="1">
        <v>5.7049062999999997E-2</v>
      </c>
      <c r="W9477" s="2">
        <v>0.79354748799999997</v>
      </c>
      <c r="X9477" s="3">
        <v>0.99931182399999996</v>
      </c>
    </row>
    <row r="9478" spans="1:24" x14ac:dyDescent="0.2">
      <c r="A9478" s="1">
        <v>9474</v>
      </c>
      <c r="B9478" s="2" t="s">
        <v>27505</v>
      </c>
      <c r="C9478" s="2" t="s">
        <v>27506</v>
      </c>
      <c r="D9478" s="24" t="s">
        <v>27507</v>
      </c>
      <c r="E9478" s="20" t="s">
        <v>27508</v>
      </c>
      <c r="F9478" s="3" t="s">
        <v>39862</v>
      </c>
      <c r="G9478" s="1">
        <v>-4.6845875000000002E-2</v>
      </c>
      <c r="H9478" s="2">
        <v>0.90392790599999995</v>
      </c>
      <c r="I9478" s="3">
        <v>0.998176646</v>
      </c>
      <c r="J9478" s="1">
        <v>0.29870861700000001</v>
      </c>
      <c r="K9478" s="2">
        <v>0.447582331</v>
      </c>
      <c r="L9478" s="3">
        <v>0.96245514899999995</v>
      </c>
      <c r="M9478" s="1">
        <v>0.37774806182576298</v>
      </c>
      <c r="N9478" s="2">
        <v>0.392090717749354</v>
      </c>
      <c r="O9478" s="3">
        <v>0.99559529987685103</v>
      </c>
      <c r="P9478" s="1">
        <v>0.50815094599999999</v>
      </c>
      <c r="Q9478" s="2">
        <v>0.363794161</v>
      </c>
      <c r="R9478" s="3">
        <v>0.92267377500000003</v>
      </c>
      <c r="S9478" s="1">
        <v>0.72576352534939403</v>
      </c>
      <c r="T9478" s="2">
        <v>0.20318224031995899</v>
      </c>
      <c r="U9478" s="3">
        <v>0.99913568982620904</v>
      </c>
      <c r="V9478" s="1">
        <v>0.32794933199999998</v>
      </c>
      <c r="W9478" s="2">
        <v>0.55334951600000004</v>
      </c>
      <c r="X9478" s="3">
        <v>0.99931182399999996</v>
      </c>
    </row>
    <row r="9479" spans="1:24" x14ac:dyDescent="0.2">
      <c r="A9479" s="1">
        <v>9475</v>
      </c>
      <c r="B9479" s="2" t="s">
        <v>27509</v>
      </c>
      <c r="C9479" s="2" t="s">
        <v>27510</v>
      </c>
      <c r="D9479" s="24" t="s">
        <v>27511</v>
      </c>
      <c r="E9479" s="20" t="s">
        <v>27508</v>
      </c>
      <c r="F9479" s="3" t="s">
        <v>39863</v>
      </c>
      <c r="G9479" s="1">
        <v>-0.53284243200000003</v>
      </c>
      <c r="H9479" s="2">
        <v>0.14468910700000001</v>
      </c>
      <c r="I9479" s="3">
        <v>0.79249670900000002</v>
      </c>
      <c r="J9479" s="1">
        <v>-1.9059050000000001E-3</v>
      </c>
      <c r="K9479" s="2">
        <v>0.99347746699999995</v>
      </c>
      <c r="L9479" s="3">
        <v>0.99997387599999998</v>
      </c>
      <c r="M9479" s="1" t="s">
        <v>40945</v>
      </c>
      <c r="N9479" s="2" t="s">
        <v>9</v>
      </c>
      <c r="O9479" s="3">
        <v>0</v>
      </c>
      <c r="P9479" s="1" t="s">
        <v>40945</v>
      </c>
      <c r="Q9479" s="2" t="s">
        <v>9</v>
      </c>
      <c r="R9479" s="3">
        <v>0</v>
      </c>
      <c r="S9479" s="1" t="s">
        <v>40945</v>
      </c>
      <c r="T9479" s="2" t="s">
        <v>9</v>
      </c>
      <c r="U9479" s="3">
        <v>0</v>
      </c>
      <c r="V9479" s="1">
        <v>-0.616367793</v>
      </c>
      <c r="W9479" s="2">
        <v>0.161058967</v>
      </c>
      <c r="X9479" s="3">
        <v>0.99931182399999996</v>
      </c>
    </row>
    <row r="9480" spans="1:24" x14ac:dyDescent="0.2">
      <c r="A9480" s="1">
        <v>9476</v>
      </c>
      <c r="B9480" s="2" t="s">
        <v>27512</v>
      </c>
      <c r="C9480" s="2" t="s">
        <v>27513</v>
      </c>
      <c r="D9480" s="24" t="s">
        <v>27514</v>
      </c>
      <c r="E9480" s="20" t="s">
        <v>27508</v>
      </c>
      <c r="F9480" s="3" t="s">
        <v>39864</v>
      </c>
      <c r="G9480" s="1">
        <v>-0.44347808399999999</v>
      </c>
      <c r="H9480" s="2">
        <v>0.34707954400000002</v>
      </c>
      <c r="I9480" s="3">
        <v>0.92667392999999998</v>
      </c>
      <c r="J9480" s="1">
        <v>-0.618587306</v>
      </c>
      <c r="K9480" s="2">
        <v>0.19450621900000001</v>
      </c>
      <c r="L9480" s="3">
        <v>0.84202209900000002</v>
      </c>
      <c r="M9480" s="1">
        <v>9.86745855762452E-2</v>
      </c>
      <c r="N9480" s="2">
        <v>0.86280704628920502</v>
      </c>
      <c r="O9480" s="3">
        <v>0.99984102997549595</v>
      </c>
      <c r="P9480" s="1">
        <v>-0.59899852399999998</v>
      </c>
      <c r="Q9480" s="2">
        <v>0.24274638300000001</v>
      </c>
      <c r="R9480" s="3">
        <v>0.890401691</v>
      </c>
      <c r="S9480" s="1">
        <v>-0.13799665976023301</v>
      </c>
      <c r="T9480" s="2">
        <v>0.78419609487265896</v>
      </c>
      <c r="U9480" s="3">
        <v>0.99913568982620904</v>
      </c>
      <c r="V9480" s="1">
        <v>-9.0913809999999998E-2</v>
      </c>
      <c r="W9480" s="2">
        <v>0.86589737600000005</v>
      </c>
      <c r="X9480" s="3">
        <v>0.99931182399999996</v>
      </c>
    </row>
    <row r="9481" spans="1:24" x14ac:dyDescent="0.2">
      <c r="A9481" s="1">
        <v>9477</v>
      </c>
      <c r="B9481" s="2" t="s">
        <v>27515</v>
      </c>
      <c r="C9481" s="2" t="s">
        <v>27516</v>
      </c>
      <c r="D9481" s="24" t="s">
        <v>27517</v>
      </c>
      <c r="E9481" s="20" t="s">
        <v>27508</v>
      </c>
      <c r="F9481" s="3" t="s">
        <v>39865</v>
      </c>
      <c r="G9481" s="1">
        <v>-2.3466088E-2</v>
      </c>
      <c r="H9481" s="2">
        <v>0.91874164700000005</v>
      </c>
      <c r="I9481" s="3">
        <v>0.99821720999999997</v>
      </c>
      <c r="J9481" s="1">
        <v>9.8205147000000007E-2</v>
      </c>
      <c r="K9481" s="2">
        <v>0.65428702400000005</v>
      </c>
      <c r="L9481" s="3">
        <v>0.98654586399999999</v>
      </c>
      <c r="M9481" s="1">
        <v>0.23271218799219001</v>
      </c>
      <c r="N9481" s="2">
        <v>0.32390908432414101</v>
      </c>
      <c r="O9481" s="3">
        <v>0.98912211851165599</v>
      </c>
      <c r="P9481" s="1">
        <v>0.59846628400000002</v>
      </c>
      <c r="Q9481" s="2">
        <v>3.5098651000000002E-2</v>
      </c>
      <c r="R9481" s="3">
        <v>0.63572718399999995</v>
      </c>
      <c r="S9481" s="1" t="s">
        <v>10</v>
      </c>
      <c r="T9481" s="2" t="s">
        <v>9</v>
      </c>
      <c r="U9481" s="3">
        <v>0</v>
      </c>
      <c r="V9481" s="1" t="s">
        <v>10</v>
      </c>
      <c r="W9481" s="2" t="s">
        <v>9</v>
      </c>
      <c r="X9481" s="3">
        <v>0</v>
      </c>
    </row>
    <row r="9482" spans="1:24" x14ac:dyDescent="0.2">
      <c r="A9482" s="1">
        <v>9478</v>
      </c>
      <c r="B9482" s="2" t="s">
        <v>27518</v>
      </c>
      <c r="C9482" s="2" t="s">
        <v>27519</v>
      </c>
      <c r="D9482" s="24" t="s">
        <v>27520</v>
      </c>
      <c r="E9482" s="20" t="s">
        <v>27508</v>
      </c>
      <c r="F9482" s="3" t="s">
        <v>39866</v>
      </c>
      <c r="G9482" s="1">
        <v>-2.3466088E-2</v>
      </c>
      <c r="H9482" s="2">
        <v>0.93388433699999995</v>
      </c>
      <c r="I9482" s="3">
        <v>0.99971781800000004</v>
      </c>
      <c r="J9482" s="1">
        <v>9.8205147000000007E-2</v>
      </c>
      <c r="K9482" s="2">
        <v>0.71513798299999998</v>
      </c>
      <c r="L9482" s="3">
        <v>0.99252891300000001</v>
      </c>
      <c r="M9482" s="1">
        <v>0.28064402901787899</v>
      </c>
      <c r="N9482" s="2">
        <v>0.30654920823501502</v>
      </c>
      <c r="O9482" s="3">
        <v>0.98912211851165599</v>
      </c>
      <c r="P9482" s="1">
        <v>0.59846628400000002</v>
      </c>
      <c r="Q9482" s="2">
        <v>7.2067779999999998E-2</v>
      </c>
      <c r="R9482" s="3">
        <v>0.70882331700000001</v>
      </c>
      <c r="S9482" s="1" t="s">
        <v>10</v>
      </c>
      <c r="T9482" s="2" t="s">
        <v>9</v>
      </c>
      <c r="U9482" s="3">
        <v>0</v>
      </c>
      <c r="V9482" s="1" t="s">
        <v>10</v>
      </c>
      <c r="W9482" s="2" t="s">
        <v>9</v>
      </c>
      <c r="X9482" s="3">
        <v>0</v>
      </c>
    </row>
    <row r="9483" spans="1:24" x14ac:dyDescent="0.2">
      <c r="A9483" s="1">
        <v>9479</v>
      </c>
      <c r="B9483" s="2" t="s">
        <v>27521</v>
      </c>
      <c r="C9483" s="2" t="s">
        <v>27522</v>
      </c>
      <c r="D9483" s="24" t="s">
        <v>27523</v>
      </c>
      <c r="E9483" s="20" t="s">
        <v>27524</v>
      </c>
      <c r="F9483" s="3" t="s">
        <v>39867</v>
      </c>
      <c r="G9483" s="1" t="s">
        <v>40945</v>
      </c>
      <c r="H9483" s="2" t="s">
        <v>9</v>
      </c>
      <c r="I9483" s="3">
        <v>0</v>
      </c>
      <c r="J9483" s="1" t="s">
        <v>40945</v>
      </c>
      <c r="K9483" s="2" t="s">
        <v>9</v>
      </c>
      <c r="L9483" s="3">
        <v>0</v>
      </c>
      <c r="M9483" s="1" t="s">
        <v>40945</v>
      </c>
      <c r="N9483" s="2" t="s">
        <v>9</v>
      </c>
      <c r="O9483" s="3">
        <v>0</v>
      </c>
      <c r="P9483" s="1">
        <v>0.173919396</v>
      </c>
      <c r="Q9483" s="2" t="s">
        <v>9</v>
      </c>
      <c r="R9483" s="3" t="s">
        <v>9</v>
      </c>
      <c r="S9483" s="1" t="s">
        <v>9</v>
      </c>
      <c r="T9483" s="2" t="s">
        <v>9</v>
      </c>
      <c r="U9483" s="3" t="s">
        <v>9</v>
      </c>
      <c r="V9483" s="1" t="s">
        <v>10</v>
      </c>
      <c r="W9483" s="2" t="s">
        <v>9</v>
      </c>
      <c r="X9483" s="3">
        <v>0</v>
      </c>
    </row>
    <row r="9484" spans="1:24" x14ac:dyDescent="0.2">
      <c r="A9484" s="1">
        <v>9480</v>
      </c>
      <c r="B9484" s="2" t="s">
        <v>27525</v>
      </c>
      <c r="C9484" s="2" t="s">
        <v>27526</v>
      </c>
      <c r="D9484" s="24" t="s">
        <v>27527</v>
      </c>
      <c r="E9484" s="20" t="s">
        <v>27524</v>
      </c>
      <c r="F9484" s="3" t="s">
        <v>39868</v>
      </c>
      <c r="G9484" s="1">
        <v>9.0410226999999996E-2</v>
      </c>
      <c r="H9484" s="2">
        <v>0.64223632100000005</v>
      </c>
      <c r="I9484" s="3">
        <v>0.97926291600000004</v>
      </c>
      <c r="J9484" s="1">
        <v>4.1671923999999999E-2</v>
      </c>
      <c r="K9484" s="2">
        <v>0.83004046099999995</v>
      </c>
      <c r="L9484" s="3">
        <v>0.99400054500000001</v>
      </c>
      <c r="M9484" s="1">
        <v>0.22522688471011101</v>
      </c>
      <c r="N9484" s="2">
        <v>0.25447957570024998</v>
      </c>
      <c r="O9484" s="3">
        <v>0.96043254206681805</v>
      </c>
      <c r="P9484" s="1">
        <v>1.5160992999999999E-2</v>
      </c>
      <c r="Q9484" s="2">
        <v>0.94232939999999998</v>
      </c>
      <c r="R9484" s="3">
        <v>0.99473503600000002</v>
      </c>
      <c r="S9484" s="1">
        <v>0.33507591963146499</v>
      </c>
      <c r="T9484" s="2">
        <v>0.231510096879777</v>
      </c>
      <c r="U9484" s="3">
        <v>0.99913568982620904</v>
      </c>
      <c r="V9484" s="1">
        <v>0.65332608199999997</v>
      </c>
      <c r="W9484" s="2">
        <v>1.6466136999999999E-2</v>
      </c>
      <c r="X9484" s="3">
        <v>0.99931182399999996</v>
      </c>
    </row>
    <row r="9485" spans="1:24" x14ac:dyDescent="0.2">
      <c r="A9485" s="1">
        <v>9481</v>
      </c>
      <c r="B9485" s="2" t="s">
        <v>27528</v>
      </c>
      <c r="C9485" s="2" t="s">
        <v>27529</v>
      </c>
      <c r="D9485" s="24" t="s">
        <v>27530</v>
      </c>
      <c r="E9485" s="20" t="s">
        <v>27524</v>
      </c>
      <c r="F9485" s="3" t="s">
        <v>39869</v>
      </c>
      <c r="G9485" s="1">
        <v>-0.19585185999999999</v>
      </c>
      <c r="H9485" s="2">
        <v>0.49637258699999998</v>
      </c>
      <c r="I9485" s="3">
        <v>0.96402223300000001</v>
      </c>
      <c r="J9485" s="1">
        <v>0.19726387400000001</v>
      </c>
      <c r="K9485" s="2">
        <v>0.49330792400000001</v>
      </c>
      <c r="L9485" s="3">
        <v>0.97616564400000005</v>
      </c>
      <c r="M9485" s="1">
        <v>0.23659093487447799</v>
      </c>
      <c r="N9485" s="2">
        <v>0.44281662068286998</v>
      </c>
      <c r="O9485" s="3">
        <v>0.99984102997549595</v>
      </c>
      <c r="P9485" s="1">
        <v>-2.2725637999999999E-2</v>
      </c>
      <c r="Q9485" s="2">
        <v>0.93674050799999997</v>
      </c>
      <c r="R9485" s="3">
        <v>0.99410349399999998</v>
      </c>
      <c r="S9485" s="1">
        <v>0.258569987429558</v>
      </c>
      <c r="T9485" s="2">
        <v>0.33481251129035</v>
      </c>
      <c r="U9485" s="3">
        <v>0.99913568982620904</v>
      </c>
      <c r="V9485" s="1">
        <v>0.14435990500000001</v>
      </c>
      <c r="W9485" s="2">
        <v>0.61520568899999994</v>
      </c>
      <c r="X9485" s="3">
        <v>0.99931182399999996</v>
      </c>
    </row>
    <row r="9486" spans="1:24" x14ac:dyDescent="0.2">
      <c r="A9486" s="1">
        <v>9482</v>
      </c>
      <c r="B9486" s="2" t="s">
        <v>27531</v>
      </c>
      <c r="C9486" s="2" t="s">
        <v>27532</v>
      </c>
      <c r="D9486" s="24" t="s">
        <v>27533</v>
      </c>
      <c r="E9486" s="20" t="s">
        <v>27524</v>
      </c>
      <c r="F9486" s="3" t="s">
        <v>39870</v>
      </c>
      <c r="G9486" s="1" t="s">
        <v>9</v>
      </c>
      <c r="H9486" s="2" t="s">
        <v>9</v>
      </c>
      <c r="I9486" s="3" t="s">
        <v>9</v>
      </c>
      <c r="J9486" s="1" t="s">
        <v>9</v>
      </c>
      <c r="K9486" s="2" t="s">
        <v>9</v>
      </c>
      <c r="L9486" s="3" t="s">
        <v>9</v>
      </c>
      <c r="M9486" s="1" t="s">
        <v>10</v>
      </c>
      <c r="N9486" s="2" t="s">
        <v>9</v>
      </c>
      <c r="O9486" s="3">
        <v>0</v>
      </c>
      <c r="P9486" s="1" t="s">
        <v>9</v>
      </c>
      <c r="Q9486" s="2" t="s">
        <v>9</v>
      </c>
      <c r="R9486" s="3" t="s">
        <v>9</v>
      </c>
      <c r="S9486" s="1" t="s">
        <v>9</v>
      </c>
      <c r="T9486" s="2" t="s">
        <v>9</v>
      </c>
      <c r="U9486" s="3" t="s">
        <v>9</v>
      </c>
      <c r="V9486" s="1" t="s">
        <v>10</v>
      </c>
      <c r="W9486" s="2" t="s">
        <v>9</v>
      </c>
      <c r="X9486" s="3">
        <v>0</v>
      </c>
    </row>
    <row r="9487" spans="1:24" x14ac:dyDescent="0.2">
      <c r="A9487" s="1">
        <v>9483</v>
      </c>
      <c r="B9487" s="2" t="s">
        <v>27534</v>
      </c>
      <c r="C9487" s="2" t="s">
        <v>27534</v>
      </c>
      <c r="D9487" s="24" t="s">
        <v>27535</v>
      </c>
      <c r="E9487" s="20" t="s">
        <v>27536</v>
      </c>
      <c r="F9487" s="3" t="s">
        <v>39871</v>
      </c>
      <c r="G9487" s="1">
        <v>-0.313414837</v>
      </c>
      <c r="H9487" s="2">
        <v>0.57550298099999997</v>
      </c>
      <c r="I9487" s="3">
        <v>0.97429602400000004</v>
      </c>
      <c r="J9487" s="1">
        <v>-2.7922399000000001E-2</v>
      </c>
      <c r="K9487" s="2">
        <v>0.95606324899999995</v>
      </c>
      <c r="L9487" s="3">
        <v>0.99712730900000002</v>
      </c>
      <c r="M9487" s="1">
        <v>0.33465807612796</v>
      </c>
      <c r="N9487" s="2">
        <v>0.55034410780084597</v>
      </c>
      <c r="O9487" s="3">
        <v>0.99984102997549595</v>
      </c>
      <c r="P9487" s="1">
        <v>1.5639688999999998E-2</v>
      </c>
      <c r="Q9487" s="2">
        <v>0.97616208599999998</v>
      </c>
      <c r="R9487" s="3">
        <v>0.997192258</v>
      </c>
      <c r="S9487" s="1">
        <v>0.13174801795524699</v>
      </c>
      <c r="T9487" s="2">
        <v>0.77179685192636904</v>
      </c>
      <c r="U9487" s="3">
        <v>0.99913568982620904</v>
      </c>
      <c r="V9487" s="1">
        <v>0.63651341400000006</v>
      </c>
      <c r="W9487" s="2">
        <v>0.18049531599999999</v>
      </c>
      <c r="X9487" s="3">
        <v>0.99931182399999996</v>
      </c>
    </row>
    <row r="9488" spans="1:24" x14ac:dyDescent="0.2">
      <c r="A9488" s="1">
        <v>9484</v>
      </c>
      <c r="B9488" s="2" t="s">
        <v>27537</v>
      </c>
      <c r="C9488" s="2" t="s">
        <v>27538</v>
      </c>
      <c r="D9488" s="24" t="s">
        <v>41928</v>
      </c>
      <c r="E9488" s="20" t="s">
        <v>42438</v>
      </c>
      <c r="F9488" s="3" t="s">
        <v>39872</v>
      </c>
      <c r="G9488" s="1">
        <v>-4.4577560000000002E-2</v>
      </c>
      <c r="H9488" s="2">
        <v>0.87698551000000002</v>
      </c>
      <c r="I9488" s="3">
        <v>0.99761981300000002</v>
      </c>
      <c r="J9488" s="1">
        <v>9.6128862999999995E-2</v>
      </c>
      <c r="K9488" s="2">
        <v>0.75506908800000005</v>
      </c>
      <c r="L9488" s="3">
        <v>0.99252891300000001</v>
      </c>
      <c r="M9488" s="1">
        <v>0.13113208867135201</v>
      </c>
      <c r="N9488" s="2">
        <v>0.67074522037564799</v>
      </c>
      <c r="O9488" s="3">
        <v>0.99984102997549595</v>
      </c>
      <c r="P9488" s="1">
        <v>-0.14286372999999999</v>
      </c>
      <c r="Q9488" s="2">
        <v>0.62077501199999996</v>
      </c>
      <c r="R9488" s="3">
        <v>0.96008621100000002</v>
      </c>
      <c r="S9488" s="1">
        <v>-0.23134286678437799</v>
      </c>
      <c r="T9488" s="2">
        <v>0.38970612042472902</v>
      </c>
      <c r="U9488" s="3">
        <v>0.99913568982620904</v>
      </c>
      <c r="V9488" s="1">
        <v>-0.221666953</v>
      </c>
      <c r="W9488" s="2">
        <v>0.40949949899999999</v>
      </c>
      <c r="X9488" s="3">
        <v>0.99931182399999996</v>
      </c>
    </row>
    <row r="9489" spans="1:24" x14ac:dyDescent="0.2">
      <c r="A9489" s="1">
        <v>9485</v>
      </c>
      <c r="B9489" s="2" t="s">
        <v>27539</v>
      </c>
      <c r="C9489" s="2" t="s">
        <v>27540</v>
      </c>
      <c r="D9489" s="24" t="s">
        <v>27541</v>
      </c>
      <c r="E9489" s="20" t="s">
        <v>27542</v>
      </c>
      <c r="F9489" s="3" t="s">
        <v>39873</v>
      </c>
      <c r="G9489" s="1">
        <v>1.0987066080000001</v>
      </c>
      <c r="H9489" s="2">
        <v>0.10910273500000001</v>
      </c>
      <c r="I9489" s="3">
        <v>0.73199205199999995</v>
      </c>
      <c r="J9489" s="1">
        <v>1.8166666739999999</v>
      </c>
      <c r="K9489" s="2">
        <v>8.7722990000000008E-3</v>
      </c>
      <c r="L9489" s="3">
        <v>0.28351976200000001</v>
      </c>
      <c r="M9489" s="1">
        <v>0.16183098427999301</v>
      </c>
      <c r="N9489" s="2">
        <v>0.80528971594663001</v>
      </c>
      <c r="O9489" s="3">
        <v>0.99984102997549595</v>
      </c>
      <c r="P9489" s="1">
        <v>0.48502039800000002</v>
      </c>
      <c r="Q9489" s="2">
        <v>0.434003482</v>
      </c>
      <c r="R9489" s="3">
        <v>0.93141216900000001</v>
      </c>
      <c r="S9489" s="1">
        <v>0.51548671472502505</v>
      </c>
      <c r="T9489" s="2">
        <v>0.52391141980904599</v>
      </c>
      <c r="U9489" s="3">
        <v>0.99913568982620904</v>
      </c>
      <c r="V9489" s="1">
        <v>0.22480642300000001</v>
      </c>
      <c r="W9489" s="2">
        <v>0.77985139199999998</v>
      </c>
      <c r="X9489" s="3">
        <v>0.99931182399999996</v>
      </c>
    </row>
    <row r="9490" spans="1:24" x14ac:dyDescent="0.2">
      <c r="A9490" s="1">
        <v>9486</v>
      </c>
      <c r="B9490" s="2" t="s">
        <v>27543</v>
      </c>
      <c r="C9490" s="2" t="s">
        <v>27544</v>
      </c>
      <c r="D9490" s="24" t="s">
        <v>27545</v>
      </c>
      <c r="E9490" s="20" t="s">
        <v>27542</v>
      </c>
      <c r="F9490" s="3" t="s">
        <v>39874</v>
      </c>
      <c r="G9490" s="1">
        <v>0.96711141199999995</v>
      </c>
      <c r="H9490" s="2">
        <v>0.22003873600000001</v>
      </c>
      <c r="I9490" s="3">
        <v>0.85224715699999998</v>
      </c>
      <c r="J9490" s="1">
        <v>1.1240942169999999</v>
      </c>
      <c r="K9490" s="2">
        <v>0.128853097</v>
      </c>
      <c r="L9490" s="3">
        <v>0.777871965</v>
      </c>
      <c r="M9490" s="1">
        <v>1.07051025036713</v>
      </c>
      <c r="N9490" s="2">
        <v>0.19034426886294001</v>
      </c>
      <c r="O9490" s="3">
        <v>0.94742392182731106</v>
      </c>
      <c r="P9490" s="1">
        <v>1.520686706</v>
      </c>
      <c r="Q9490" s="2">
        <v>0.109269755</v>
      </c>
      <c r="R9490" s="3">
        <v>0.76738568900000004</v>
      </c>
      <c r="S9490" s="1" t="s">
        <v>10</v>
      </c>
      <c r="T9490" s="2" t="s">
        <v>9</v>
      </c>
      <c r="U9490" s="3">
        <v>0</v>
      </c>
      <c r="V9490" s="1" t="s">
        <v>10</v>
      </c>
      <c r="W9490" s="2" t="s">
        <v>9</v>
      </c>
      <c r="X9490" s="3">
        <v>0</v>
      </c>
    </row>
    <row r="9491" spans="1:24" x14ac:dyDescent="0.2">
      <c r="A9491" s="1">
        <v>9487</v>
      </c>
      <c r="B9491" s="2" t="s">
        <v>27546</v>
      </c>
      <c r="C9491" s="2" t="s">
        <v>27547</v>
      </c>
      <c r="D9491" s="24" t="s">
        <v>27548</v>
      </c>
      <c r="E9491" s="20" t="s">
        <v>27542</v>
      </c>
      <c r="F9491" s="3" t="s">
        <v>39875</v>
      </c>
      <c r="G9491" s="1">
        <v>-2.836158127</v>
      </c>
      <c r="H9491" s="2">
        <v>3.9449929000000002E-2</v>
      </c>
      <c r="I9491" s="3">
        <v>0.52227402999999994</v>
      </c>
      <c r="J9491" s="1">
        <v>-2.7633854840000001</v>
      </c>
      <c r="K9491" s="2">
        <v>4.9929158000000001E-2</v>
      </c>
      <c r="L9491" s="3">
        <v>0.58613904400000005</v>
      </c>
      <c r="M9491" s="1">
        <v>-2.6041782405966201</v>
      </c>
      <c r="N9491" s="2">
        <v>0.119354987711608</v>
      </c>
      <c r="O9491" s="3">
        <v>0.92636105883363395</v>
      </c>
      <c r="P9491" s="1">
        <v>-2.5333881439999999</v>
      </c>
      <c r="Q9491" s="2">
        <v>6.8872675999999994E-2</v>
      </c>
      <c r="R9491" s="3">
        <v>0.70235322099999997</v>
      </c>
      <c r="S9491" s="1">
        <v>-0.44925699561935001</v>
      </c>
      <c r="T9491" s="2">
        <v>0.66197990721286604</v>
      </c>
      <c r="U9491" s="3">
        <v>0.99913568982620904</v>
      </c>
      <c r="V9491" s="1">
        <v>-1.330589115</v>
      </c>
      <c r="W9491" s="2">
        <v>0.20903934900000001</v>
      </c>
      <c r="X9491" s="3">
        <v>0.99931182399999996</v>
      </c>
    </row>
    <row r="9492" spans="1:24" x14ac:dyDescent="0.2">
      <c r="A9492" s="1">
        <v>9488</v>
      </c>
      <c r="B9492" s="2" t="s">
        <v>27549</v>
      </c>
      <c r="C9492" s="2" t="s">
        <v>27550</v>
      </c>
      <c r="D9492" s="24" t="s">
        <v>27551</v>
      </c>
      <c r="E9492" s="20" t="s">
        <v>27542</v>
      </c>
      <c r="F9492" s="3" t="s">
        <v>39876</v>
      </c>
      <c r="G9492" s="1" t="s">
        <v>40945</v>
      </c>
      <c r="H9492" s="2" t="s">
        <v>9</v>
      </c>
      <c r="I9492" s="3">
        <v>0</v>
      </c>
      <c r="J9492" s="1">
        <v>0.25220795800000001</v>
      </c>
      <c r="K9492" s="2">
        <v>0.444234409</v>
      </c>
      <c r="L9492" s="3">
        <v>0.96245514899999995</v>
      </c>
      <c r="M9492" s="1">
        <v>0.49971834107860402</v>
      </c>
      <c r="N9492" s="2">
        <v>0.21936640607062199</v>
      </c>
      <c r="O9492" s="3">
        <v>0.95219352638938703</v>
      </c>
      <c r="P9492" s="1">
        <v>5.1699189E-2</v>
      </c>
      <c r="Q9492" s="2">
        <v>0.88763391700000005</v>
      </c>
      <c r="R9492" s="3">
        <v>0.98855709000000003</v>
      </c>
      <c r="S9492" s="1">
        <v>0.81651379574738803</v>
      </c>
      <c r="T9492" s="2">
        <v>4.3605198907052299E-2</v>
      </c>
      <c r="U9492" s="3">
        <v>0.99913568982620904</v>
      </c>
      <c r="V9492" s="1">
        <v>1.238234214</v>
      </c>
      <c r="W9492" s="2">
        <v>1.4110997E-2</v>
      </c>
      <c r="X9492" s="3">
        <v>0.99077810899999996</v>
      </c>
    </row>
    <row r="9493" spans="1:24" x14ac:dyDescent="0.2">
      <c r="A9493" s="1">
        <v>9489</v>
      </c>
      <c r="B9493" s="2" t="s">
        <v>27552</v>
      </c>
      <c r="C9493" s="2" t="s">
        <v>27553</v>
      </c>
      <c r="D9493" s="24" t="s">
        <v>27554</v>
      </c>
      <c r="E9493" s="20" t="s">
        <v>42439</v>
      </c>
      <c r="F9493" s="3" t="s">
        <v>39877</v>
      </c>
      <c r="G9493" s="1">
        <v>-1.1240821999999999E-2</v>
      </c>
      <c r="H9493" s="2">
        <v>0.97720785399999999</v>
      </c>
      <c r="I9493" s="3">
        <v>0.99971781800000004</v>
      </c>
      <c r="J9493" s="1">
        <v>2.1336883000000001E-2</v>
      </c>
      <c r="K9493" s="2">
        <v>0.95675313799999995</v>
      </c>
      <c r="L9493" s="3">
        <v>0.99712730900000002</v>
      </c>
      <c r="M9493" s="1">
        <v>0.101026496174207</v>
      </c>
      <c r="N9493" s="2">
        <v>0.79749421746957505</v>
      </c>
      <c r="O9493" s="3">
        <v>0.99984102997549595</v>
      </c>
      <c r="P9493" s="1">
        <v>-5.4323040000000003E-2</v>
      </c>
      <c r="Q9493" s="2">
        <v>0.890208475</v>
      </c>
      <c r="R9493" s="3">
        <v>0.98855709000000003</v>
      </c>
      <c r="S9493" s="1">
        <v>-3.3647152525121203E-2</v>
      </c>
      <c r="T9493" s="2">
        <v>0.93185474631793297</v>
      </c>
      <c r="U9493" s="3">
        <v>0.99913568982620904</v>
      </c>
      <c r="V9493" s="1">
        <v>8.6235133000000005E-2</v>
      </c>
      <c r="W9493" s="2">
        <v>0.82659932400000002</v>
      </c>
      <c r="X9493" s="3">
        <v>0.99931182399999996</v>
      </c>
    </row>
    <row r="9494" spans="1:24" x14ac:dyDescent="0.2">
      <c r="A9494" s="1">
        <v>9490</v>
      </c>
      <c r="B9494" s="2" t="s">
        <v>27555</v>
      </c>
      <c r="C9494" s="2" t="s">
        <v>27556</v>
      </c>
      <c r="D9494" s="24" t="s">
        <v>27557</v>
      </c>
      <c r="E9494" s="20" t="s">
        <v>27558</v>
      </c>
      <c r="F9494" s="3" t="s">
        <v>39878</v>
      </c>
      <c r="G9494" s="1">
        <v>0.45103796499999999</v>
      </c>
      <c r="H9494" s="2">
        <v>0.76243096700000001</v>
      </c>
      <c r="I9494" s="3">
        <v>0.99103952799999995</v>
      </c>
      <c r="J9494" s="1">
        <v>-3.2849122000000001E-2</v>
      </c>
      <c r="K9494" s="2">
        <v>0.97340640199999995</v>
      </c>
      <c r="L9494" s="3">
        <v>0.99712730900000002</v>
      </c>
      <c r="M9494" s="1">
        <v>0.457690408912303</v>
      </c>
      <c r="N9494" s="2">
        <v>0.64351918715339496</v>
      </c>
      <c r="O9494" s="3">
        <v>0.99984102997549595</v>
      </c>
      <c r="P9494" s="1">
        <v>0.87466457099999995</v>
      </c>
      <c r="Q9494" s="2">
        <v>0.41178273700000001</v>
      </c>
      <c r="R9494" s="3">
        <v>0.92724779599999996</v>
      </c>
      <c r="S9494" s="1">
        <v>0.18309035760322701</v>
      </c>
      <c r="T9494" s="2">
        <v>0.87651000183681804</v>
      </c>
      <c r="U9494" s="3">
        <v>0.99913568982620904</v>
      </c>
      <c r="V9494" s="1">
        <v>-1.245009158</v>
      </c>
      <c r="W9494" s="2">
        <v>0.29941887</v>
      </c>
      <c r="X9494" s="3">
        <v>0.99931182399999996</v>
      </c>
    </row>
    <row r="9495" spans="1:24" x14ac:dyDescent="0.2">
      <c r="A9495" s="1">
        <v>9491</v>
      </c>
      <c r="B9495" s="2" t="s">
        <v>27559</v>
      </c>
      <c r="C9495" s="2" t="s">
        <v>27560</v>
      </c>
      <c r="D9495" s="24" t="s">
        <v>27561</v>
      </c>
      <c r="E9495" s="20" t="s">
        <v>27558</v>
      </c>
      <c r="F9495" s="3" t="s">
        <v>39879</v>
      </c>
      <c r="G9495" s="1" t="s">
        <v>40945</v>
      </c>
      <c r="H9495" s="2" t="s">
        <v>9</v>
      </c>
      <c r="I9495" s="3">
        <v>0</v>
      </c>
      <c r="J9495" s="1">
        <v>-0.31955758699999998</v>
      </c>
      <c r="K9495" s="2">
        <v>0.55022828000000001</v>
      </c>
      <c r="L9495" s="3">
        <v>0.98191309900000001</v>
      </c>
      <c r="M9495" s="1">
        <v>-0.23510436796954401</v>
      </c>
      <c r="N9495" s="2">
        <v>0.65796727431989499</v>
      </c>
      <c r="O9495" s="3">
        <v>0.99984102997549595</v>
      </c>
      <c r="P9495" s="1">
        <v>-0.60736531699999996</v>
      </c>
      <c r="Q9495" s="2">
        <v>0.37842591599999997</v>
      </c>
      <c r="R9495" s="3">
        <v>0.92621964199999995</v>
      </c>
      <c r="S9495" s="1">
        <v>-0.95035297097018401</v>
      </c>
      <c r="T9495" s="2">
        <v>0.21029738502279799</v>
      </c>
      <c r="U9495" s="3">
        <v>0.99913568982620904</v>
      </c>
      <c r="V9495" s="1">
        <v>-0.38441389500000001</v>
      </c>
      <c r="W9495" s="2">
        <v>0.59105341600000005</v>
      </c>
      <c r="X9495" s="3">
        <v>0.99931182399999996</v>
      </c>
    </row>
    <row r="9496" spans="1:24" x14ac:dyDescent="0.2">
      <c r="A9496" s="1">
        <v>9492</v>
      </c>
      <c r="B9496" s="2" t="s">
        <v>27562</v>
      </c>
      <c r="C9496" s="2" t="s">
        <v>27563</v>
      </c>
      <c r="D9496" s="24" t="s">
        <v>27564</v>
      </c>
      <c r="E9496" s="20" t="s">
        <v>27558</v>
      </c>
      <c r="F9496" s="3" t="s">
        <v>39878</v>
      </c>
      <c r="G9496" s="1" t="s">
        <v>40945</v>
      </c>
      <c r="H9496" s="2" t="s">
        <v>9</v>
      </c>
      <c r="I9496" s="3">
        <v>0</v>
      </c>
      <c r="J9496" s="1">
        <v>3.4442450999999999E-2</v>
      </c>
      <c r="K9496" s="2">
        <v>0.97043166999999997</v>
      </c>
      <c r="L9496" s="3">
        <v>0.99712730900000002</v>
      </c>
      <c r="M9496" s="1" t="s">
        <v>40945</v>
      </c>
      <c r="N9496" s="2" t="s">
        <v>9</v>
      </c>
      <c r="O9496" s="3">
        <v>0</v>
      </c>
      <c r="P9496" s="1" t="s">
        <v>40945</v>
      </c>
      <c r="Q9496" s="2" t="s">
        <v>9</v>
      </c>
      <c r="R9496" s="3">
        <v>0</v>
      </c>
      <c r="S9496" s="1" t="s">
        <v>40945</v>
      </c>
      <c r="T9496" s="2" t="s">
        <v>9</v>
      </c>
      <c r="U9496" s="3">
        <v>0</v>
      </c>
      <c r="V9496" s="1" t="s">
        <v>40945</v>
      </c>
      <c r="W9496" s="2" t="s">
        <v>9</v>
      </c>
      <c r="X9496" s="3">
        <v>0</v>
      </c>
    </row>
    <row r="9497" spans="1:24" x14ac:dyDescent="0.2">
      <c r="A9497" s="1">
        <v>9493</v>
      </c>
      <c r="B9497" s="2" t="s">
        <v>27565</v>
      </c>
      <c r="C9497" s="2" t="s">
        <v>27566</v>
      </c>
      <c r="D9497" s="24" t="s">
        <v>27567</v>
      </c>
      <c r="E9497" s="20" t="s">
        <v>27558</v>
      </c>
      <c r="F9497" s="3" t="s">
        <v>39880</v>
      </c>
      <c r="G9497" s="1">
        <v>-0.20113647600000001</v>
      </c>
      <c r="H9497" s="2">
        <v>0.64645323300000002</v>
      </c>
      <c r="I9497" s="3">
        <v>0.97948700200000005</v>
      </c>
      <c r="J9497" s="1">
        <v>-0.88525261300000002</v>
      </c>
      <c r="K9497" s="2">
        <v>2.9127554999999999E-2</v>
      </c>
      <c r="L9497" s="3">
        <v>0.48264694000000002</v>
      </c>
      <c r="M9497" s="1">
        <v>-0.28833514593142601</v>
      </c>
      <c r="N9497" s="2">
        <v>0.51384008238191203</v>
      </c>
      <c r="O9497" s="3">
        <v>0.99984102997549595</v>
      </c>
      <c r="P9497" s="1" t="s">
        <v>40945</v>
      </c>
      <c r="Q9497" s="2" t="s">
        <v>9</v>
      </c>
      <c r="R9497" s="3">
        <v>0</v>
      </c>
      <c r="S9497" s="1">
        <v>-0.46044586743685101</v>
      </c>
      <c r="T9497" s="2">
        <v>0.20497725384363499</v>
      </c>
      <c r="U9497" s="3">
        <v>0.99913568982620904</v>
      </c>
      <c r="V9497" s="1">
        <v>0.23876525900000001</v>
      </c>
      <c r="W9497" s="2">
        <v>0.44683485299999998</v>
      </c>
      <c r="X9497" s="3">
        <v>0.99931182399999996</v>
      </c>
    </row>
    <row r="9498" spans="1:24" x14ac:dyDescent="0.2">
      <c r="A9498" s="1">
        <v>9494</v>
      </c>
      <c r="B9498" s="2" t="s">
        <v>27568</v>
      </c>
      <c r="C9498" s="2" t="s">
        <v>27569</v>
      </c>
      <c r="D9498" s="24" t="s">
        <v>27570</v>
      </c>
      <c r="E9498" s="20" t="s">
        <v>27558</v>
      </c>
      <c r="F9498" s="3" t="s">
        <v>39881</v>
      </c>
      <c r="G9498" s="1">
        <v>-0.175046281</v>
      </c>
      <c r="H9498" s="2" t="s">
        <v>9</v>
      </c>
      <c r="I9498" s="3" t="s">
        <v>9</v>
      </c>
      <c r="J9498" s="1" t="s">
        <v>40945</v>
      </c>
      <c r="K9498" s="2" t="s">
        <v>9</v>
      </c>
      <c r="L9498" s="3">
        <v>0</v>
      </c>
      <c r="M9498" s="1" t="s">
        <v>40945</v>
      </c>
      <c r="N9498" s="2" t="s">
        <v>9</v>
      </c>
      <c r="O9498" s="3">
        <v>0</v>
      </c>
      <c r="P9498" s="1" t="s">
        <v>40945</v>
      </c>
      <c r="Q9498" s="2" t="s">
        <v>9</v>
      </c>
      <c r="R9498" s="3">
        <v>0</v>
      </c>
      <c r="S9498" s="1" t="s">
        <v>9</v>
      </c>
      <c r="T9498" s="2" t="s">
        <v>9</v>
      </c>
      <c r="U9498" s="3" t="s">
        <v>9</v>
      </c>
      <c r="V9498" s="1" t="s">
        <v>9</v>
      </c>
      <c r="W9498" s="2" t="s">
        <v>9</v>
      </c>
      <c r="X9498" s="3" t="s">
        <v>9</v>
      </c>
    </row>
    <row r="9499" spans="1:24" x14ac:dyDescent="0.2">
      <c r="A9499" s="1">
        <v>9495</v>
      </c>
      <c r="B9499" s="2" t="s">
        <v>27571</v>
      </c>
      <c r="C9499" s="2" t="s">
        <v>27571</v>
      </c>
      <c r="D9499" s="24" t="s">
        <v>27572</v>
      </c>
      <c r="E9499" s="20" t="s">
        <v>42440</v>
      </c>
      <c r="F9499" s="3" t="s">
        <v>39882</v>
      </c>
      <c r="G9499" s="1">
        <v>1.8079435000000001E-2</v>
      </c>
      <c r="H9499" s="2">
        <v>0.97935354900000005</v>
      </c>
      <c r="I9499" s="3">
        <v>0.99971781800000004</v>
      </c>
      <c r="J9499" s="1">
        <v>0.16003774700000001</v>
      </c>
      <c r="K9499" s="2">
        <v>0.746795137</v>
      </c>
      <c r="L9499" s="3">
        <v>0.99252891300000001</v>
      </c>
      <c r="M9499" s="1">
        <v>0.30144728746359201</v>
      </c>
      <c r="N9499" s="2">
        <v>0.51988939408305701</v>
      </c>
      <c r="O9499" s="3">
        <v>0.99984102997549595</v>
      </c>
      <c r="P9499" s="1">
        <v>-0.109646957</v>
      </c>
      <c r="Q9499" s="2">
        <v>0.87538038500000004</v>
      </c>
      <c r="R9499" s="3">
        <v>0.98642171199999995</v>
      </c>
      <c r="S9499" s="1">
        <v>0.152700997322614</v>
      </c>
      <c r="T9499" s="2">
        <v>0.83694955573921803</v>
      </c>
      <c r="U9499" s="3">
        <v>0.99913568982620904</v>
      </c>
      <c r="V9499" s="1" t="s">
        <v>40945</v>
      </c>
      <c r="W9499" s="2" t="s">
        <v>9</v>
      </c>
      <c r="X9499" s="3">
        <v>0</v>
      </c>
    </row>
    <row r="9500" spans="1:24" x14ac:dyDescent="0.2">
      <c r="A9500" s="1">
        <v>9496</v>
      </c>
      <c r="B9500" s="2" t="s">
        <v>27573</v>
      </c>
      <c r="C9500" s="2" t="s">
        <v>27573</v>
      </c>
      <c r="D9500" s="24" t="s">
        <v>27574</v>
      </c>
      <c r="E9500" s="20" t="s">
        <v>42440</v>
      </c>
      <c r="F9500" s="3" t="s">
        <v>39882</v>
      </c>
      <c r="G9500" s="1">
        <v>1.8079435000000001E-2</v>
      </c>
      <c r="H9500" s="2">
        <v>0.97935354900000005</v>
      </c>
      <c r="I9500" s="3">
        <v>0.99971781800000004</v>
      </c>
      <c r="J9500" s="1">
        <v>0.16003774700000001</v>
      </c>
      <c r="K9500" s="2">
        <v>0.746795137</v>
      </c>
      <c r="L9500" s="3">
        <v>0.99252891300000001</v>
      </c>
      <c r="M9500" s="1">
        <v>0.30144728746359201</v>
      </c>
      <c r="N9500" s="2">
        <v>0.51988939408305701</v>
      </c>
      <c r="O9500" s="3">
        <v>0.99984102997549595</v>
      </c>
      <c r="P9500" s="1">
        <v>-0.109646957</v>
      </c>
      <c r="Q9500" s="2">
        <v>0.87538038500000004</v>
      </c>
      <c r="R9500" s="3">
        <v>0.98642171199999995</v>
      </c>
      <c r="S9500" s="1">
        <v>0.152700997322614</v>
      </c>
      <c r="T9500" s="2">
        <v>0.83694955573921803</v>
      </c>
      <c r="U9500" s="3">
        <v>0.99913568982620904</v>
      </c>
      <c r="V9500" s="1" t="s">
        <v>40945</v>
      </c>
      <c r="W9500" s="2" t="s">
        <v>9</v>
      </c>
      <c r="X9500" s="3">
        <v>0</v>
      </c>
    </row>
    <row r="9501" spans="1:24" x14ac:dyDescent="0.2">
      <c r="A9501" s="1">
        <v>9497</v>
      </c>
      <c r="B9501" s="2" t="s">
        <v>27575</v>
      </c>
      <c r="C9501" s="2" t="s">
        <v>27575</v>
      </c>
      <c r="D9501" s="24" t="s">
        <v>27576</v>
      </c>
      <c r="E9501" s="20" t="s">
        <v>27577</v>
      </c>
      <c r="F9501" s="3" t="s">
        <v>39883</v>
      </c>
      <c r="G9501" s="1" t="s">
        <v>9</v>
      </c>
      <c r="H9501" s="2" t="s">
        <v>9</v>
      </c>
      <c r="I9501" s="3" t="s">
        <v>9</v>
      </c>
      <c r="J9501" s="1" t="s">
        <v>10</v>
      </c>
      <c r="K9501" s="2" t="s">
        <v>9</v>
      </c>
      <c r="L9501" s="3">
        <v>0</v>
      </c>
      <c r="M9501" s="1" t="s">
        <v>9</v>
      </c>
      <c r="N9501" s="2" t="s">
        <v>9</v>
      </c>
      <c r="O9501" s="3" t="s">
        <v>9</v>
      </c>
      <c r="P9501" s="1" t="s">
        <v>9</v>
      </c>
      <c r="Q9501" s="2" t="s">
        <v>9</v>
      </c>
      <c r="R9501" s="3" t="s">
        <v>9</v>
      </c>
      <c r="S9501" s="1">
        <v>-0.555297135750215</v>
      </c>
      <c r="T9501" s="2">
        <v>0.62019838711437103</v>
      </c>
      <c r="U9501" s="3">
        <v>0.99913568982620904</v>
      </c>
      <c r="V9501" s="1" t="s">
        <v>40945</v>
      </c>
      <c r="W9501" s="2" t="s">
        <v>9</v>
      </c>
      <c r="X9501" s="3">
        <v>0</v>
      </c>
    </row>
    <row r="9502" spans="1:24" s="18" customFormat="1" x14ac:dyDescent="0.2">
      <c r="A9502" s="15">
        <v>9498</v>
      </c>
      <c r="B9502" s="16" t="s">
        <v>27578</v>
      </c>
      <c r="C9502" s="16" t="s">
        <v>27579</v>
      </c>
      <c r="D9502" s="24" t="s">
        <v>27580</v>
      </c>
      <c r="E9502" s="20" t="s">
        <v>27581</v>
      </c>
      <c r="F9502" s="17" t="s">
        <v>39884</v>
      </c>
      <c r="G9502" s="15">
        <v>-0.44808944499999998</v>
      </c>
      <c r="H9502" s="16">
        <v>0.42493879400000001</v>
      </c>
      <c r="I9502" s="17">
        <v>0.95123903099999996</v>
      </c>
      <c r="J9502" s="15">
        <v>-0.23513282099999999</v>
      </c>
      <c r="K9502" s="16">
        <v>0.67394850100000003</v>
      </c>
      <c r="L9502" s="17">
        <v>0.98780855899999997</v>
      </c>
      <c r="M9502" s="15">
        <v>-0.29673466824577399</v>
      </c>
      <c r="N9502" s="16">
        <v>0.595851928200821</v>
      </c>
      <c r="O9502" s="17">
        <v>0.99984102997549595</v>
      </c>
      <c r="P9502" s="15">
        <v>-0.57666665100000003</v>
      </c>
      <c r="Q9502" s="16">
        <v>0.30660684900000001</v>
      </c>
      <c r="R9502" s="17">
        <v>0.91070858499999996</v>
      </c>
      <c r="S9502" s="15">
        <v>-0.245760716508722</v>
      </c>
      <c r="T9502" s="16">
        <v>0.66017169658730701</v>
      </c>
      <c r="U9502" s="17">
        <v>0.99913568982620904</v>
      </c>
      <c r="V9502" s="15">
        <v>-4.8792578000000003E-2</v>
      </c>
      <c r="W9502" s="16">
        <v>0.93030269700000001</v>
      </c>
      <c r="X9502" s="17">
        <v>0.99931182399999996</v>
      </c>
    </row>
    <row r="9503" spans="1:24" x14ac:dyDescent="0.2">
      <c r="A9503" s="1">
        <v>9499</v>
      </c>
      <c r="B9503" s="2" t="s">
        <v>27582</v>
      </c>
      <c r="C9503" s="2" t="s">
        <v>27583</v>
      </c>
      <c r="D9503" s="24" t="s">
        <v>27584</v>
      </c>
      <c r="E9503" s="20" t="s">
        <v>27581</v>
      </c>
      <c r="F9503" s="3" t="s">
        <v>39885</v>
      </c>
      <c r="G9503" s="1">
        <v>-6.0290354999999997E-2</v>
      </c>
      <c r="H9503" s="2">
        <v>0.87073679800000003</v>
      </c>
      <c r="I9503" s="3">
        <v>0.99741425900000003</v>
      </c>
      <c r="J9503" s="1">
        <v>0.34115337800000001</v>
      </c>
      <c r="K9503" s="2">
        <v>0.361293433</v>
      </c>
      <c r="L9503" s="3">
        <v>0.95066466100000002</v>
      </c>
      <c r="M9503" s="1">
        <v>0.154045975080804</v>
      </c>
      <c r="N9503" s="2">
        <v>0.678050464724819</v>
      </c>
      <c r="O9503" s="3">
        <v>0.99984102997549595</v>
      </c>
      <c r="P9503" s="1">
        <v>0.37435766599999998</v>
      </c>
      <c r="Q9503" s="2">
        <v>0.31732135700000003</v>
      </c>
      <c r="R9503" s="3">
        <v>0.91070858499999996</v>
      </c>
      <c r="S9503" s="1">
        <v>0.36829451811323399</v>
      </c>
      <c r="T9503" s="2">
        <v>0.32506029281654902</v>
      </c>
      <c r="U9503" s="3">
        <v>0.99913568982620904</v>
      </c>
      <c r="V9503" s="1">
        <v>-8.9713069999999995E-3</v>
      </c>
      <c r="W9503" s="2">
        <v>0.98067708200000003</v>
      </c>
      <c r="X9503" s="3">
        <v>0.99931182399999996</v>
      </c>
    </row>
    <row r="9504" spans="1:24" x14ac:dyDescent="0.2">
      <c r="A9504" s="1">
        <v>9500</v>
      </c>
      <c r="B9504" s="2" t="s">
        <v>27585</v>
      </c>
      <c r="C9504" s="2" t="s">
        <v>27586</v>
      </c>
      <c r="D9504" s="24" t="s">
        <v>27587</v>
      </c>
      <c r="E9504" s="20" t="s">
        <v>27581</v>
      </c>
      <c r="F9504" s="3" t="s">
        <v>39886</v>
      </c>
      <c r="G9504" s="1" t="s">
        <v>10</v>
      </c>
      <c r="H9504" s="2" t="s">
        <v>9</v>
      </c>
      <c r="I9504" s="3">
        <v>0</v>
      </c>
      <c r="J9504" s="1" t="s">
        <v>9</v>
      </c>
      <c r="K9504" s="2" t="s">
        <v>9</v>
      </c>
      <c r="L9504" s="3" t="s">
        <v>9</v>
      </c>
      <c r="M9504" s="1" t="s">
        <v>9</v>
      </c>
      <c r="N9504" s="2" t="s">
        <v>9</v>
      </c>
      <c r="O9504" s="3" t="s">
        <v>9</v>
      </c>
      <c r="P9504" s="1" t="s">
        <v>10</v>
      </c>
      <c r="Q9504" s="2" t="s">
        <v>9</v>
      </c>
      <c r="R9504" s="3">
        <v>0</v>
      </c>
      <c r="S9504" s="1">
        <v>-0.12133794411386301</v>
      </c>
      <c r="T9504" s="2" t="s">
        <v>9</v>
      </c>
      <c r="U9504" s="3" t="s">
        <v>9</v>
      </c>
      <c r="V9504" s="1">
        <v>9.0706499999999995E-2</v>
      </c>
      <c r="W9504" s="2" t="s">
        <v>9</v>
      </c>
      <c r="X9504" s="3" t="s">
        <v>9</v>
      </c>
    </row>
    <row r="9505" spans="1:24" x14ac:dyDescent="0.2">
      <c r="A9505" s="1">
        <v>9501</v>
      </c>
      <c r="B9505" s="2" t="s">
        <v>27588</v>
      </c>
      <c r="C9505" s="2" t="s">
        <v>27588</v>
      </c>
      <c r="D9505" s="24" t="s">
        <v>27589</v>
      </c>
      <c r="E9505" s="20" t="s">
        <v>27590</v>
      </c>
      <c r="F9505" s="3" t="s">
        <v>39887</v>
      </c>
      <c r="G9505" s="1" t="s">
        <v>40945</v>
      </c>
      <c r="H9505" s="2" t="s">
        <v>9</v>
      </c>
      <c r="I9505" s="3">
        <v>0</v>
      </c>
      <c r="J9505" s="1">
        <v>-0.43832042599999999</v>
      </c>
      <c r="K9505" s="2">
        <v>0.448194382</v>
      </c>
      <c r="L9505" s="3">
        <v>0.96245514899999995</v>
      </c>
      <c r="M9505" s="1" t="s">
        <v>40945</v>
      </c>
      <c r="N9505" s="2" t="s">
        <v>9</v>
      </c>
      <c r="O9505" s="3">
        <v>0</v>
      </c>
      <c r="P9505" s="1">
        <v>-0.60279512999999996</v>
      </c>
      <c r="Q9505" s="2">
        <v>0.35216281700000002</v>
      </c>
      <c r="R9505" s="3">
        <v>0.92205216800000001</v>
      </c>
      <c r="S9505" s="1" t="s">
        <v>10</v>
      </c>
      <c r="T9505" s="2" t="s">
        <v>9</v>
      </c>
      <c r="U9505" s="3">
        <v>0</v>
      </c>
      <c r="V9505" s="1" t="s">
        <v>9</v>
      </c>
      <c r="W9505" s="2" t="s">
        <v>9</v>
      </c>
      <c r="X9505" s="3" t="s">
        <v>9</v>
      </c>
    </row>
    <row r="9506" spans="1:24" x14ac:dyDescent="0.2">
      <c r="A9506" s="1">
        <v>9502</v>
      </c>
      <c r="B9506" s="2" t="s">
        <v>27591</v>
      </c>
      <c r="C9506" s="2" t="s">
        <v>27591</v>
      </c>
      <c r="D9506" s="24" t="s">
        <v>27592</v>
      </c>
      <c r="E9506" s="20" t="s">
        <v>27590</v>
      </c>
      <c r="F9506" s="3" t="s">
        <v>39888</v>
      </c>
      <c r="G9506" s="1">
        <v>0.41316988700000001</v>
      </c>
      <c r="H9506" s="2">
        <v>0.252099079</v>
      </c>
      <c r="I9506" s="3">
        <v>0.87213349699999998</v>
      </c>
      <c r="J9506" s="1">
        <v>1.7196156000000001E-2</v>
      </c>
      <c r="K9506" s="2">
        <v>0.96117090100000002</v>
      </c>
      <c r="L9506" s="3">
        <v>0.99712730900000002</v>
      </c>
      <c r="M9506" s="1">
        <v>5.6549639257107299E-2</v>
      </c>
      <c r="N9506" s="2">
        <v>0.872850486316327</v>
      </c>
      <c r="O9506" s="3">
        <v>0.99984102997549595</v>
      </c>
      <c r="P9506" s="1">
        <v>2.2726633999999999E-2</v>
      </c>
      <c r="Q9506" s="2">
        <v>0.94265525100000003</v>
      </c>
      <c r="R9506" s="3">
        <v>0.99473503600000002</v>
      </c>
      <c r="S9506" s="1">
        <v>0.116716690586379</v>
      </c>
      <c r="T9506" s="2">
        <v>0.67056469173943101</v>
      </c>
      <c r="U9506" s="3">
        <v>0.99913568982620904</v>
      </c>
      <c r="V9506" s="1">
        <v>0.169474131</v>
      </c>
      <c r="W9506" s="2">
        <v>0.53810407900000001</v>
      </c>
      <c r="X9506" s="3">
        <v>0.99931182399999996</v>
      </c>
    </row>
    <row r="9507" spans="1:24" x14ac:dyDescent="0.2">
      <c r="A9507" s="1">
        <v>9503</v>
      </c>
      <c r="B9507" s="2" t="s">
        <v>27593</v>
      </c>
      <c r="C9507" s="2" t="s">
        <v>27593</v>
      </c>
      <c r="D9507" s="24" t="s">
        <v>27594</v>
      </c>
      <c r="E9507" s="20" t="s">
        <v>27595</v>
      </c>
      <c r="F9507" s="3" t="s">
        <v>39889</v>
      </c>
      <c r="G9507" s="1">
        <v>-0.22161651299999999</v>
      </c>
      <c r="H9507" s="2">
        <v>0.69700582099999997</v>
      </c>
      <c r="I9507" s="3">
        <v>0.98352805300000001</v>
      </c>
      <c r="J9507" s="1">
        <v>-0.32109130400000002</v>
      </c>
      <c r="K9507" s="2">
        <v>0.57544705299999999</v>
      </c>
      <c r="L9507" s="3">
        <v>0.98371312799999999</v>
      </c>
      <c r="M9507" s="1" t="s">
        <v>40945</v>
      </c>
      <c r="N9507" s="2" t="s">
        <v>9</v>
      </c>
      <c r="O9507" s="3">
        <v>0</v>
      </c>
      <c r="P9507" s="1">
        <v>-0.119703346</v>
      </c>
      <c r="Q9507" s="2">
        <v>0.832638298</v>
      </c>
      <c r="R9507" s="3">
        <v>0.986265524</v>
      </c>
      <c r="S9507" s="1">
        <v>0.15104123444904999</v>
      </c>
      <c r="T9507" s="2">
        <v>0.84242816466372605</v>
      </c>
      <c r="U9507" s="3">
        <v>0.99913568982620904</v>
      </c>
      <c r="V9507" s="1" t="s">
        <v>40945</v>
      </c>
      <c r="W9507" s="2" t="s">
        <v>9</v>
      </c>
      <c r="X9507" s="3">
        <v>0</v>
      </c>
    </row>
    <row r="9508" spans="1:24" x14ac:dyDescent="0.2">
      <c r="A9508" s="1">
        <v>9504</v>
      </c>
      <c r="B9508" s="2" t="s">
        <v>27596</v>
      </c>
      <c r="C9508" s="2" t="s">
        <v>27596</v>
      </c>
      <c r="D9508" s="24" t="s">
        <v>27597</v>
      </c>
      <c r="E9508" s="20" t="s">
        <v>27595</v>
      </c>
      <c r="F9508" s="3" t="s">
        <v>39889</v>
      </c>
      <c r="G9508" s="1">
        <v>-0.22161651299999999</v>
      </c>
      <c r="H9508" s="2">
        <v>0.69700582099999997</v>
      </c>
      <c r="I9508" s="3">
        <v>0.98352805300000001</v>
      </c>
      <c r="J9508" s="1">
        <v>-0.32109130400000002</v>
      </c>
      <c r="K9508" s="2">
        <v>0.57544705299999999</v>
      </c>
      <c r="L9508" s="3">
        <v>0.98371312799999999</v>
      </c>
      <c r="M9508" s="1" t="s">
        <v>40945</v>
      </c>
      <c r="N9508" s="2" t="s">
        <v>9</v>
      </c>
      <c r="O9508" s="3">
        <v>0</v>
      </c>
      <c r="P9508" s="1">
        <v>-0.119703346</v>
      </c>
      <c r="Q9508" s="2">
        <v>0.832638298</v>
      </c>
      <c r="R9508" s="3">
        <v>0.986265524</v>
      </c>
      <c r="S9508" s="1">
        <v>0.15104123444904999</v>
      </c>
      <c r="T9508" s="2">
        <v>0.84242816466372605</v>
      </c>
      <c r="U9508" s="3">
        <v>0.99913568982620904</v>
      </c>
      <c r="V9508" s="1" t="s">
        <v>40945</v>
      </c>
      <c r="W9508" s="2" t="s">
        <v>9</v>
      </c>
      <c r="X9508" s="3">
        <v>0</v>
      </c>
    </row>
    <row r="9509" spans="1:24" x14ac:dyDescent="0.2">
      <c r="A9509" s="1">
        <v>9505</v>
      </c>
      <c r="B9509" s="2" t="s">
        <v>27598</v>
      </c>
      <c r="C9509" s="2" t="s">
        <v>27599</v>
      </c>
      <c r="D9509" s="24" t="s">
        <v>41929</v>
      </c>
      <c r="E9509" s="20" t="s">
        <v>27600</v>
      </c>
      <c r="F9509" s="3" t="s">
        <v>39890</v>
      </c>
      <c r="G9509" s="1">
        <v>0.44824175700000002</v>
      </c>
      <c r="H9509" s="2">
        <v>0.29625794599999999</v>
      </c>
      <c r="I9509" s="3">
        <v>0.89643669699999995</v>
      </c>
      <c r="J9509" s="1">
        <v>6.0169370999999999E-2</v>
      </c>
      <c r="K9509" s="2">
        <v>0.863543332</v>
      </c>
      <c r="L9509" s="3">
        <v>0.99400054500000001</v>
      </c>
      <c r="M9509" s="1">
        <v>-7.4215204848815899E-2</v>
      </c>
      <c r="N9509" s="2">
        <v>0.85923216051029205</v>
      </c>
      <c r="O9509" s="3">
        <v>0.99984102997549595</v>
      </c>
      <c r="P9509" s="1" t="s">
        <v>40945</v>
      </c>
      <c r="Q9509" s="2" t="s">
        <v>9</v>
      </c>
      <c r="R9509" s="3">
        <v>0</v>
      </c>
      <c r="S9509" s="1">
        <v>-0.47461267637368199</v>
      </c>
      <c r="T9509" s="2">
        <v>0.27018723523605298</v>
      </c>
      <c r="U9509" s="3">
        <v>0.99913568982620904</v>
      </c>
      <c r="V9509" s="1">
        <v>-0.35245913800000001</v>
      </c>
      <c r="W9509" s="2">
        <v>0.44784025100000002</v>
      </c>
      <c r="X9509" s="3">
        <v>0.99931182399999996</v>
      </c>
    </row>
    <row r="9510" spans="1:24" x14ac:dyDescent="0.2">
      <c r="A9510" s="1">
        <v>9506</v>
      </c>
      <c r="B9510" s="2" t="s">
        <v>27601</v>
      </c>
      <c r="C9510" s="2" t="s">
        <v>27601</v>
      </c>
      <c r="D9510" s="24" t="s">
        <v>27602</v>
      </c>
      <c r="E9510" s="20" t="s">
        <v>27603</v>
      </c>
      <c r="F9510" s="3" t="s">
        <v>39891</v>
      </c>
      <c r="G9510" s="1">
        <v>-0.285225956</v>
      </c>
      <c r="H9510" s="2">
        <v>0.34010688100000003</v>
      </c>
      <c r="I9510" s="3">
        <v>0.92070074800000001</v>
      </c>
      <c r="J9510" s="1">
        <v>-0.101052776</v>
      </c>
      <c r="K9510" s="2">
        <v>0.74483997499999999</v>
      </c>
      <c r="L9510" s="3">
        <v>0.99252891300000001</v>
      </c>
      <c r="M9510" s="1">
        <v>-0.213621775495904</v>
      </c>
      <c r="N9510" s="2">
        <v>0.49551537969536302</v>
      </c>
      <c r="O9510" s="3">
        <v>0.99984102997549595</v>
      </c>
      <c r="P9510" s="1">
        <v>0.104462657</v>
      </c>
      <c r="Q9510" s="2">
        <v>0.72135943000000002</v>
      </c>
      <c r="R9510" s="3">
        <v>0.97765162100000003</v>
      </c>
      <c r="S9510" s="1">
        <v>9.4242613832407895E-2</v>
      </c>
      <c r="T9510" s="2">
        <v>0.684315725953486</v>
      </c>
      <c r="U9510" s="3">
        <v>0.99913568982620904</v>
      </c>
      <c r="V9510" s="1">
        <v>9.0294708000000001E-2</v>
      </c>
      <c r="W9510" s="2">
        <v>0.69676881800000001</v>
      </c>
      <c r="X9510" s="3">
        <v>0.99931182399999996</v>
      </c>
    </row>
    <row r="9511" spans="1:24" x14ac:dyDescent="0.2">
      <c r="A9511" s="1">
        <v>9507</v>
      </c>
      <c r="B9511" s="2" t="s">
        <v>27604</v>
      </c>
      <c r="C9511" s="2" t="s">
        <v>27604</v>
      </c>
      <c r="D9511" s="24" t="s">
        <v>27605</v>
      </c>
      <c r="E9511" s="20" t="s">
        <v>27603</v>
      </c>
      <c r="F9511" s="3" t="s">
        <v>39892</v>
      </c>
      <c r="G9511" s="1" t="s">
        <v>40945</v>
      </c>
      <c r="H9511" s="2" t="s">
        <v>9</v>
      </c>
      <c r="I9511" s="3">
        <v>0</v>
      </c>
      <c r="J9511" s="1">
        <v>-9.6926788E-2</v>
      </c>
      <c r="K9511" s="2">
        <v>0.77340795299999998</v>
      </c>
      <c r="L9511" s="3">
        <v>0.99400054500000001</v>
      </c>
      <c r="M9511" s="1">
        <v>-2.0456201988070102E-2</v>
      </c>
      <c r="N9511" s="2">
        <v>0.95133789416654202</v>
      </c>
      <c r="O9511" s="3">
        <v>0.99984102997549595</v>
      </c>
      <c r="P9511" s="1">
        <v>-0.13230713899999999</v>
      </c>
      <c r="Q9511" s="2">
        <v>0.74855094099999997</v>
      </c>
      <c r="R9511" s="3">
        <v>0.97985840300000004</v>
      </c>
      <c r="S9511" s="1">
        <v>1.8098080869947499</v>
      </c>
      <c r="T9511" s="2">
        <v>1.01904712245922E-2</v>
      </c>
      <c r="U9511" s="3">
        <v>0.99913568982620904</v>
      </c>
      <c r="V9511" s="1">
        <v>1.8070900679999999</v>
      </c>
      <c r="W9511" s="2">
        <v>4.4450109999999996E-3</v>
      </c>
      <c r="X9511" s="3">
        <v>0.99077810899999996</v>
      </c>
    </row>
    <row r="9512" spans="1:24" x14ac:dyDescent="0.2">
      <c r="A9512" s="1">
        <v>9508</v>
      </c>
      <c r="B9512" s="2" t="s">
        <v>27606</v>
      </c>
      <c r="C9512" s="2" t="s">
        <v>27607</v>
      </c>
      <c r="D9512" s="24" t="s">
        <v>27608</v>
      </c>
      <c r="E9512" s="20" t="s">
        <v>27609</v>
      </c>
      <c r="F9512" s="3" t="s">
        <v>39893</v>
      </c>
      <c r="G9512" s="1" t="s">
        <v>10</v>
      </c>
      <c r="H9512" s="2" t="s">
        <v>9</v>
      </c>
      <c r="I9512" s="3">
        <v>0</v>
      </c>
      <c r="J9512" s="1" t="s">
        <v>10</v>
      </c>
      <c r="K9512" s="2" t="s">
        <v>9</v>
      </c>
      <c r="L9512" s="3">
        <v>0</v>
      </c>
      <c r="M9512" s="1" t="s">
        <v>9</v>
      </c>
      <c r="N9512" s="2" t="s">
        <v>9</v>
      </c>
      <c r="O9512" s="3" t="s">
        <v>9</v>
      </c>
      <c r="P9512" s="1" t="s">
        <v>10</v>
      </c>
      <c r="Q9512" s="2" t="s">
        <v>9</v>
      </c>
      <c r="R9512" s="3">
        <v>0</v>
      </c>
      <c r="S9512" s="1" t="s">
        <v>9</v>
      </c>
      <c r="T9512" s="2" t="s">
        <v>9</v>
      </c>
      <c r="U9512" s="3" t="s">
        <v>9</v>
      </c>
      <c r="V9512" s="1" t="s">
        <v>10</v>
      </c>
      <c r="W9512" s="2" t="s">
        <v>9</v>
      </c>
      <c r="X9512" s="3">
        <v>0</v>
      </c>
    </row>
    <row r="9513" spans="1:24" x14ac:dyDescent="0.2">
      <c r="A9513" s="1">
        <v>9509</v>
      </c>
      <c r="B9513" s="2" t="s">
        <v>27610</v>
      </c>
      <c r="C9513" s="2" t="s">
        <v>27611</v>
      </c>
      <c r="D9513" s="24" t="s">
        <v>27612</v>
      </c>
      <c r="E9513" s="20" t="s">
        <v>27609</v>
      </c>
      <c r="F9513" s="3" t="s">
        <v>39894</v>
      </c>
      <c r="G9513" s="1">
        <v>4.6882997000000003E-2</v>
      </c>
      <c r="H9513" s="2">
        <v>0.81973630799999997</v>
      </c>
      <c r="I9513" s="3">
        <v>0.99443099999999995</v>
      </c>
      <c r="J9513" s="1">
        <v>-9.5895600999999997E-2</v>
      </c>
      <c r="K9513" s="2">
        <v>0.71316555100000001</v>
      </c>
      <c r="L9513" s="3">
        <v>0.99252891300000001</v>
      </c>
      <c r="M9513" s="1">
        <v>-9.1423920102525799E-2</v>
      </c>
      <c r="N9513" s="2">
        <v>0.65810968774413803</v>
      </c>
      <c r="O9513" s="3">
        <v>0.99984102997549595</v>
      </c>
      <c r="P9513" s="1">
        <v>-0.31833361599999999</v>
      </c>
      <c r="Q9513" s="2">
        <v>0.14557424899999999</v>
      </c>
      <c r="R9513" s="3">
        <v>0.82418857300000004</v>
      </c>
      <c r="S9513" s="1">
        <v>0.68818721708624297</v>
      </c>
      <c r="T9513" s="2">
        <v>3.9012898178813998E-3</v>
      </c>
      <c r="U9513" s="3">
        <v>0.99913568982620904</v>
      </c>
      <c r="V9513" s="1">
        <v>0.24108969499999999</v>
      </c>
      <c r="W9513" s="2">
        <v>0.365040111</v>
      </c>
      <c r="X9513" s="3">
        <v>0.99931182399999996</v>
      </c>
    </row>
    <row r="9514" spans="1:24" x14ac:dyDescent="0.2">
      <c r="A9514" s="1">
        <v>9510</v>
      </c>
      <c r="B9514" s="2" t="s">
        <v>27613</v>
      </c>
      <c r="C9514" s="2" t="s">
        <v>27614</v>
      </c>
      <c r="D9514" s="24" t="s">
        <v>27615</v>
      </c>
      <c r="E9514" s="20" t="s">
        <v>27609</v>
      </c>
      <c r="F9514" s="3" t="s">
        <v>39894</v>
      </c>
      <c r="G9514" s="1">
        <v>4.6882997000000003E-2</v>
      </c>
      <c r="H9514" s="2">
        <v>0.81973630799999997</v>
      </c>
      <c r="I9514" s="3">
        <v>0.99443099999999995</v>
      </c>
      <c r="J9514" s="1">
        <v>-9.5895600999999997E-2</v>
      </c>
      <c r="K9514" s="2">
        <v>0.71316555100000001</v>
      </c>
      <c r="L9514" s="3">
        <v>0.99252891300000001</v>
      </c>
      <c r="M9514" s="1">
        <v>-9.1423920102525799E-2</v>
      </c>
      <c r="N9514" s="2">
        <v>0.65810968774413803</v>
      </c>
      <c r="O9514" s="3">
        <v>0.99984102997549595</v>
      </c>
      <c r="P9514" s="1">
        <v>-0.31833361599999999</v>
      </c>
      <c r="Q9514" s="2">
        <v>0.14557424899999999</v>
      </c>
      <c r="R9514" s="3">
        <v>0.82418857300000004</v>
      </c>
      <c r="S9514" s="1">
        <v>0.68818721708624297</v>
      </c>
      <c r="T9514" s="2">
        <v>3.9012898178813998E-3</v>
      </c>
      <c r="U9514" s="3">
        <v>0.99913568982620904</v>
      </c>
      <c r="V9514" s="1">
        <v>0.24108969499999999</v>
      </c>
      <c r="W9514" s="2">
        <v>0.365040111</v>
      </c>
      <c r="X9514" s="3">
        <v>0.99931182399999996</v>
      </c>
    </row>
    <row r="9515" spans="1:24" x14ac:dyDescent="0.2">
      <c r="A9515" s="1">
        <v>9511</v>
      </c>
      <c r="B9515" s="2" t="s">
        <v>27616</v>
      </c>
      <c r="C9515" s="2" t="s">
        <v>27617</v>
      </c>
      <c r="D9515" s="24" t="s">
        <v>27618</v>
      </c>
      <c r="E9515" s="20" t="s">
        <v>27609</v>
      </c>
      <c r="F9515" s="3" t="s">
        <v>39895</v>
      </c>
      <c r="G9515" s="1" t="s">
        <v>40945</v>
      </c>
      <c r="H9515" s="2" t="s">
        <v>9</v>
      </c>
      <c r="I9515" s="3">
        <v>0</v>
      </c>
      <c r="J9515" s="1" t="s">
        <v>40945</v>
      </c>
      <c r="K9515" s="2" t="s">
        <v>9</v>
      </c>
      <c r="L9515" s="3">
        <v>0</v>
      </c>
      <c r="M9515" s="1">
        <v>0.48912357570024401</v>
      </c>
      <c r="N9515" s="2">
        <v>0.67733154892162095</v>
      </c>
      <c r="O9515" s="3">
        <v>0.99984102997549595</v>
      </c>
      <c r="P9515" s="1">
        <v>-0.51863802000000003</v>
      </c>
      <c r="Q9515" s="2">
        <v>0.71692988800000002</v>
      </c>
      <c r="R9515" s="3">
        <v>0.97748315500000005</v>
      </c>
      <c r="S9515" s="1">
        <v>-1.18883010854435</v>
      </c>
      <c r="T9515" s="2">
        <v>0.49448360164816202</v>
      </c>
      <c r="U9515" s="3">
        <v>0.99913568982620904</v>
      </c>
      <c r="V9515" s="1">
        <v>-1.7837171549999999</v>
      </c>
      <c r="W9515" s="2">
        <v>0.33976645</v>
      </c>
      <c r="X9515" s="3">
        <v>0.99931182399999996</v>
      </c>
    </row>
    <row r="9516" spans="1:24" x14ac:dyDescent="0.2">
      <c r="A9516" s="1">
        <v>9512</v>
      </c>
      <c r="B9516" s="2" t="s">
        <v>27619</v>
      </c>
      <c r="C9516" s="2" t="s">
        <v>27619</v>
      </c>
      <c r="D9516" s="24" t="s">
        <v>27620</v>
      </c>
      <c r="E9516" s="20" t="s">
        <v>27621</v>
      </c>
      <c r="F9516" s="3" t="s">
        <v>39896</v>
      </c>
      <c r="G9516" s="1" t="s">
        <v>9</v>
      </c>
      <c r="H9516" s="2" t="s">
        <v>9</v>
      </c>
      <c r="I9516" s="3" t="s">
        <v>9</v>
      </c>
      <c r="J9516" s="1" t="s">
        <v>9</v>
      </c>
      <c r="K9516" s="2" t="s">
        <v>9</v>
      </c>
      <c r="L9516" s="3" t="s">
        <v>9</v>
      </c>
      <c r="M9516" s="1" t="s">
        <v>9</v>
      </c>
      <c r="N9516" s="2" t="s">
        <v>9</v>
      </c>
      <c r="O9516" s="3" t="s">
        <v>9</v>
      </c>
      <c r="P9516" s="1" t="s">
        <v>10</v>
      </c>
      <c r="Q9516" s="2" t="s">
        <v>9</v>
      </c>
      <c r="R9516" s="3">
        <v>0</v>
      </c>
      <c r="S9516" s="1" t="s">
        <v>40945</v>
      </c>
      <c r="T9516" s="2" t="s">
        <v>9</v>
      </c>
      <c r="U9516" s="3">
        <v>0</v>
      </c>
      <c r="V9516" s="1">
        <v>-0.49578414399999998</v>
      </c>
      <c r="W9516" s="2" t="s">
        <v>9</v>
      </c>
      <c r="X9516" s="3" t="s">
        <v>9</v>
      </c>
    </row>
    <row r="9517" spans="1:24" x14ac:dyDescent="0.2">
      <c r="A9517" s="1">
        <v>9513</v>
      </c>
      <c r="B9517" s="2" t="s">
        <v>27622</v>
      </c>
      <c r="C9517" s="2" t="s">
        <v>27622</v>
      </c>
      <c r="D9517" s="24" t="s">
        <v>27623</v>
      </c>
      <c r="E9517" s="20" t="s">
        <v>27621</v>
      </c>
      <c r="F9517" s="3" t="s">
        <v>39897</v>
      </c>
      <c r="G9517" s="1">
        <v>2.2100063E-2</v>
      </c>
      <c r="H9517" s="2">
        <v>0.92548422100000005</v>
      </c>
      <c r="I9517" s="3">
        <v>0.99847220599999997</v>
      </c>
      <c r="J9517" s="1">
        <v>0.119108228</v>
      </c>
      <c r="K9517" s="2">
        <v>0.54354323699999996</v>
      </c>
      <c r="L9517" s="3">
        <v>0.98191309900000001</v>
      </c>
      <c r="M9517" s="1" t="s">
        <v>40945</v>
      </c>
      <c r="N9517" s="2" t="s">
        <v>9</v>
      </c>
      <c r="O9517" s="3">
        <v>0</v>
      </c>
      <c r="P9517" s="1">
        <v>-3.7735245000000001E-2</v>
      </c>
      <c r="Q9517" s="2">
        <v>0.87321418100000003</v>
      </c>
      <c r="R9517" s="3">
        <v>0.986265524</v>
      </c>
      <c r="S9517" s="1">
        <v>-0.43725140649592498</v>
      </c>
      <c r="T9517" s="2">
        <v>3.4238820772774597E-2</v>
      </c>
      <c r="U9517" s="3">
        <v>0.99913568982620904</v>
      </c>
      <c r="V9517" s="1">
        <v>0.47651459699999998</v>
      </c>
      <c r="W9517" s="2">
        <v>6.0803647000000002E-2</v>
      </c>
      <c r="X9517" s="3">
        <v>0.99931182399999996</v>
      </c>
    </row>
    <row r="9518" spans="1:24" x14ac:dyDescent="0.2">
      <c r="A9518" s="1">
        <v>9514</v>
      </c>
      <c r="B9518" s="2" t="s">
        <v>27624</v>
      </c>
      <c r="C9518" s="2" t="s">
        <v>27624</v>
      </c>
      <c r="D9518" s="24" t="s">
        <v>27625</v>
      </c>
      <c r="E9518" s="20" t="s">
        <v>27621</v>
      </c>
      <c r="F9518" s="3" t="s">
        <v>39898</v>
      </c>
      <c r="G9518" s="1">
        <v>-0.15156317899999999</v>
      </c>
      <c r="H9518" s="2">
        <v>0.50283321400000003</v>
      </c>
      <c r="I9518" s="3">
        <v>0.96607459799999995</v>
      </c>
      <c r="J9518" s="1">
        <v>0.36449298099999999</v>
      </c>
      <c r="K9518" s="2">
        <v>0.115585934</v>
      </c>
      <c r="L9518" s="3">
        <v>0.76628492599999998</v>
      </c>
      <c r="M9518" s="1">
        <v>0.232741840866514</v>
      </c>
      <c r="N9518" s="2">
        <v>0.30687037283866098</v>
      </c>
      <c r="O9518" s="3">
        <v>0.98912211851165599</v>
      </c>
      <c r="P9518" s="1">
        <v>0.15583202099999999</v>
      </c>
      <c r="Q9518" s="2">
        <v>0.52339774299999997</v>
      </c>
      <c r="R9518" s="3">
        <v>0.94470945500000003</v>
      </c>
      <c r="S9518" s="1">
        <v>0.29706327092222801</v>
      </c>
      <c r="T9518" s="2">
        <v>0.22943304988989499</v>
      </c>
      <c r="U9518" s="3">
        <v>0.99913568982620904</v>
      </c>
      <c r="V9518" s="1">
        <v>0.24591280200000001</v>
      </c>
      <c r="W9518" s="2">
        <v>0.317280744</v>
      </c>
      <c r="X9518" s="3">
        <v>0.99931182399999996</v>
      </c>
    </row>
    <row r="9519" spans="1:24" x14ac:dyDescent="0.2">
      <c r="A9519" s="1">
        <v>9515</v>
      </c>
      <c r="B9519" s="2" t="s">
        <v>27626</v>
      </c>
      <c r="C9519" s="2" t="s">
        <v>27626</v>
      </c>
      <c r="D9519" s="24" t="s">
        <v>27627</v>
      </c>
      <c r="E9519" s="20" t="s">
        <v>27621</v>
      </c>
      <c r="F9519" s="3" t="s">
        <v>39899</v>
      </c>
      <c r="G9519" s="1" t="s">
        <v>40945</v>
      </c>
      <c r="H9519" s="2" t="s">
        <v>9</v>
      </c>
      <c r="I9519" s="3">
        <v>0</v>
      </c>
      <c r="J9519" s="1" t="s">
        <v>40945</v>
      </c>
      <c r="K9519" s="2" t="s">
        <v>9</v>
      </c>
      <c r="L9519" s="3">
        <v>0</v>
      </c>
      <c r="M9519" s="1">
        <v>-0.87169549878268904</v>
      </c>
      <c r="N9519" s="2" t="s">
        <v>9</v>
      </c>
      <c r="O9519" s="3" t="s">
        <v>9</v>
      </c>
      <c r="P9519" s="1" t="s">
        <v>40945</v>
      </c>
      <c r="Q9519" s="2" t="s">
        <v>9</v>
      </c>
      <c r="R9519" s="3">
        <v>0</v>
      </c>
      <c r="S9519" s="1" t="s">
        <v>9</v>
      </c>
      <c r="T9519" s="2" t="s">
        <v>9</v>
      </c>
      <c r="U9519" s="3" t="s">
        <v>9</v>
      </c>
      <c r="V9519" s="1" t="s">
        <v>9</v>
      </c>
      <c r="W9519" s="2" t="s">
        <v>9</v>
      </c>
      <c r="X9519" s="3" t="s">
        <v>9</v>
      </c>
    </row>
    <row r="9520" spans="1:24" x14ac:dyDescent="0.2">
      <c r="A9520" s="1">
        <v>9516</v>
      </c>
      <c r="B9520" s="2" t="s">
        <v>27628</v>
      </c>
      <c r="C9520" s="2" t="s">
        <v>27628</v>
      </c>
      <c r="D9520" s="24" t="s">
        <v>27629</v>
      </c>
      <c r="E9520" s="20" t="s">
        <v>27621</v>
      </c>
      <c r="F9520" s="3" t="s">
        <v>39900</v>
      </c>
      <c r="G9520" s="1">
        <v>-0.32204444900000001</v>
      </c>
      <c r="H9520" s="2">
        <v>0.67634218300000004</v>
      </c>
      <c r="I9520" s="3">
        <v>0.98303896099999999</v>
      </c>
      <c r="J9520" s="1">
        <v>-0.35429651099999998</v>
      </c>
      <c r="K9520" s="2">
        <v>0.64618161100000004</v>
      </c>
      <c r="L9520" s="3">
        <v>0.98379864900000003</v>
      </c>
      <c r="M9520" s="1">
        <v>1.10058327810066E-2</v>
      </c>
      <c r="N9520" s="2">
        <v>0.98859427462342497</v>
      </c>
      <c r="O9520" s="3">
        <v>0.99984102997549595</v>
      </c>
      <c r="P9520" s="1">
        <v>-0.32428014799999999</v>
      </c>
      <c r="Q9520" s="2">
        <v>0.67423269500000005</v>
      </c>
      <c r="R9520" s="3">
        <v>0.97622170900000005</v>
      </c>
      <c r="S9520" s="1">
        <v>-0.94139498450208403</v>
      </c>
      <c r="T9520" s="2">
        <v>0.26451087649553201</v>
      </c>
      <c r="U9520" s="3">
        <v>0.99913568982620904</v>
      </c>
      <c r="V9520" s="1">
        <v>-0.32349466999999998</v>
      </c>
      <c r="W9520" s="2">
        <v>0.71635336900000002</v>
      </c>
      <c r="X9520" s="3">
        <v>0.99931182399999996</v>
      </c>
    </row>
    <row r="9521" spans="1:24" x14ac:dyDescent="0.2">
      <c r="A9521" s="1">
        <v>9517</v>
      </c>
      <c r="B9521" s="2" t="s">
        <v>27630</v>
      </c>
      <c r="C9521" s="2" t="s">
        <v>27630</v>
      </c>
      <c r="D9521" s="24" t="s">
        <v>27631</v>
      </c>
      <c r="E9521" s="20" t="s">
        <v>27621</v>
      </c>
      <c r="F9521" s="3" t="s">
        <v>39900</v>
      </c>
      <c r="G9521" s="1">
        <v>-0.32393364400000002</v>
      </c>
      <c r="H9521" s="2">
        <v>0.69047700499999998</v>
      </c>
      <c r="I9521" s="3">
        <v>0.98309538200000002</v>
      </c>
      <c r="J9521" s="1">
        <v>-0.26567973900000003</v>
      </c>
      <c r="K9521" s="2">
        <v>0.74382442000000004</v>
      </c>
      <c r="L9521" s="3">
        <v>0.99252891300000001</v>
      </c>
      <c r="M9521" s="1">
        <v>-0.18672596910460501</v>
      </c>
      <c r="N9521" s="2">
        <v>0.818230458341207</v>
      </c>
      <c r="O9521" s="3">
        <v>0.99984102997549595</v>
      </c>
      <c r="P9521" s="1">
        <v>-0.31594596000000003</v>
      </c>
      <c r="Q9521" s="2">
        <v>0.69770279800000001</v>
      </c>
      <c r="R9521" s="3">
        <v>0.97748315500000005</v>
      </c>
      <c r="S9521" s="1">
        <v>-0.98387602505655403</v>
      </c>
      <c r="T9521" s="2">
        <v>0.26874449094152603</v>
      </c>
      <c r="U9521" s="3">
        <v>0.99913568982620904</v>
      </c>
      <c r="V9521" s="1">
        <v>-0.278104833</v>
      </c>
      <c r="W9521" s="2">
        <v>0.76699188299999999</v>
      </c>
      <c r="X9521" s="3">
        <v>0.99931182399999996</v>
      </c>
    </row>
    <row r="9522" spans="1:24" x14ac:dyDescent="0.2">
      <c r="A9522" s="1">
        <v>9518</v>
      </c>
      <c r="B9522" s="2" t="s">
        <v>27632</v>
      </c>
      <c r="C9522" s="2" t="s">
        <v>27633</v>
      </c>
      <c r="D9522" s="24" t="s">
        <v>41930</v>
      </c>
      <c r="E9522" s="20" t="s">
        <v>27634</v>
      </c>
      <c r="F9522" s="3" t="s">
        <v>39901</v>
      </c>
      <c r="G9522" s="1">
        <v>-0.30741499</v>
      </c>
      <c r="H9522" s="2">
        <v>0.19214144899999999</v>
      </c>
      <c r="I9522" s="3">
        <v>0.83008325599999999</v>
      </c>
      <c r="J9522" s="1">
        <v>2.5564956999999999E-2</v>
      </c>
      <c r="K9522" s="2">
        <v>0.91173954899999998</v>
      </c>
      <c r="L9522" s="3">
        <v>0.99532178599999999</v>
      </c>
      <c r="M9522" s="1">
        <v>-0.36374913359744998</v>
      </c>
      <c r="N9522" s="2">
        <v>0.12589564083416999</v>
      </c>
      <c r="O9522" s="3">
        <v>0.93206771533315502</v>
      </c>
      <c r="P9522" s="1">
        <v>-7.3312942000000006E-2</v>
      </c>
      <c r="Q9522" s="2">
        <v>0.75085555299999995</v>
      </c>
      <c r="R9522" s="3">
        <v>0.97985840300000004</v>
      </c>
      <c r="S9522" s="1">
        <v>0.14956998166532601</v>
      </c>
      <c r="T9522" s="2">
        <v>0.54591303750795495</v>
      </c>
      <c r="U9522" s="3">
        <v>0.99913568982620904</v>
      </c>
      <c r="V9522" s="1">
        <v>0.35366662700000001</v>
      </c>
      <c r="W9522" s="2">
        <v>0.16182955399999999</v>
      </c>
      <c r="X9522" s="3">
        <v>0.99931182399999996</v>
      </c>
    </row>
    <row r="9523" spans="1:24" x14ac:dyDescent="0.2">
      <c r="A9523" s="1">
        <v>9519</v>
      </c>
      <c r="B9523" s="2" t="s">
        <v>27635</v>
      </c>
      <c r="C9523" s="2" t="s">
        <v>27636</v>
      </c>
      <c r="D9523" s="24" t="s">
        <v>41931</v>
      </c>
      <c r="E9523" s="20" t="s">
        <v>27634</v>
      </c>
      <c r="F9523" s="3" t="s">
        <v>39902</v>
      </c>
      <c r="G9523" s="1" t="s">
        <v>40945</v>
      </c>
      <c r="H9523" s="2" t="s">
        <v>9</v>
      </c>
      <c r="I9523" s="3">
        <v>0</v>
      </c>
      <c r="J9523" s="1" t="s">
        <v>40945</v>
      </c>
      <c r="K9523" s="2" t="s">
        <v>9</v>
      </c>
      <c r="L9523" s="3">
        <v>0</v>
      </c>
      <c r="M9523" s="1" t="s">
        <v>40945</v>
      </c>
      <c r="N9523" s="2" t="s">
        <v>9</v>
      </c>
      <c r="O9523" s="3">
        <v>0</v>
      </c>
      <c r="P9523" s="1">
        <v>-0.52827195100000002</v>
      </c>
      <c r="Q9523" s="2">
        <v>0.38125109899999998</v>
      </c>
      <c r="R9523" s="3">
        <v>0.92621964199999995</v>
      </c>
      <c r="S9523" s="1">
        <v>0.21406730178665101</v>
      </c>
      <c r="T9523" s="2">
        <v>0.75711643245859706</v>
      </c>
      <c r="U9523" s="3">
        <v>0.99913568982620904</v>
      </c>
      <c r="V9523" s="1" t="s">
        <v>40945</v>
      </c>
      <c r="W9523" s="2" t="s">
        <v>9</v>
      </c>
      <c r="X9523" s="3">
        <v>0</v>
      </c>
    </row>
    <row r="9524" spans="1:24" x14ac:dyDescent="0.2">
      <c r="A9524" s="1">
        <v>9520</v>
      </c>
      <c r="B9524" s="2" t="s">
        <v>27637</v>
      </c>
      <c r="C9524" s="2" t="s">
        <v>27638</v>
      </c>
      <c r="D9524" s="24" t="s">
        <v>41932</v>
      </c>
      <c r="E9524" s="20" t="s">
        <v>27634</v>
      </c>
      <c r="F9524" s="3" t="s">
        <v>39902</v>
      </c>
      <c r="G9524" s="1" t="s">
        <v>40945</v>
      </c>
      <c r="H9524" s="2" t="s">
        <v>9</v>
      </c>
      <c r="I9524" s="3">
        <v>0</v>
      </c>
      <c r="J9524" s="1" t="s">
        <v>40945</v>
      </c>
      <c r="K9524" s="2" t="s">
        <v>9</v>
      </c>
      <c r="L9524" s="3">
        <v>0</v>
      </c>
      <c r="M9524" s="1" t="s">
        <v>40945</v>
      </c>
      <c r="N9524" s="2" t="s">
        <v>9</v>
      </c>
      <c r="O9524" s="3">
        <v>0</v>
      </c>
      <c r="P9524" s="1">
        <v>-0.52827195100000002</v>
      </c>
      <c r="Q9524" s="2">
        <v>0.38125109899999998</v>
      </c>
      <c r="R9524" s="3">
        <v>0.92621964199999995</v>
      </c>
      <c r="S9524" s="1">
        <v>0.21406730178665101</v>
      </c>
      <c r="T9524" s="2">
        <v>0.75711643245859706</v>
      </c>
      <c r="U9524" s="3">
        <v>0.99913568982620904</v>
      </c>
      <c r="V9524" s="1" t="s">
        <v>40945</v>
      </c>
      <c r="W9524" s="2" t="s">
        <v>9</v>
      </c>
      <c r="X9524" s="3">
        <v>0</v>
      </c>
    </row>
    <row r="9525" spans="1:24" x14ac:dyDescent="0.2">
      <c r="A9525" s="1">
        <v>9521</v>
      </c>
      <c r="B9525" s="2" t="s">
        <v>27639</v>
      </c>
      <c r="C9525" s="2" t="s">
        <v>27640</v>
      </c>
      <c r="D9525" s="24" t="s">
        <v>41933</v>
      </c>
      <c r="E9525" s="20" t="s">
        <v>27634</v>
      </c>
      <c r="F9525" s="3" t="s">
        <v>39903</v>
      </c>
      <c r="G9525" s="1">
        <v>-0.44728276300000003</v>
      </c>
      <c r="H9525" s="2">
        <v>0.37281572600000001</v>
      </c>
      <c r="I9525" s="3">
        <v>0.94416588599999995</v>
      </c>
      <c r="J9525" s="1">
        <v>-0.118981192</v>
      </c>
      <c r="K9525" s="2">
        <v>0.80988030600000005</v>
      </c>
      <c r="L9525" s="3">
        <v>0.99400054500000001</v>
      </c>
      <c r="M9525" s="1">
        <v>-0.30556376217548498</v>
      </c>
      <c r="N9525" s="2">
        <v>0.53925529602518096</v>
      </c>
      <c r="O9525" s="3">
        <v>0.99984102997549595</v>
      </c>
      <c r="P9525" s="1">
        <v>-0.48917971199999999</v>
      </c>
      <c r="Q9525" s="2">
        <v>0.38300585700000001</v>
      </c>
      <c r="R9525" s="3">
        <v>0.92621964199999995</v>
      </c>
      <c r="S9525" s="1">
        <v>-0.50697487936658603</v>
      </c>
      <c r="T9525" s="2">
        <v>0.36646385959747002</v>
      </c>
      <c r="U9525" s="3">
        <v>0.99913568982620904</v>
      </c>
      <c r="V9525" s="1">
        <v>-0.102368431</v>
      </c>
      <c r="W9525" s="2">
        <v>0.85305363700000003</v>
      </c>
      <c r="X9525" s="3">
        <v>0.99931182399999996</v>
      </c>
    </row>
    <row r="9526" spans="1:24" x14ac:dyDescent="0.2">
      <c r="A9526" s="1">
        <v>9522</v>
      </c>
      <c r="B9526" s="2" t="s">
        <v>27641</v>
      </c>
      <c r="C9526" s="2" t="s">
        <v>27642</v>
      </c>
      <c r="D9526" s="24" t="s">
        <v>27643</v>
      </c>
      <c r="E9526" s="20" t="s">
        <v>27644</v>
      </c>
      <c r="F9526" s="3" t="s">
        <v>39904</v>
      </c>
      <c r="G9526" s="1">
        <v>0.24838137900000001</v>
      </c>
      <c r="H9526" s="2">
        <v>0.37690569200000001</v>
      </c>
      <c r="I9526" s="3">
        <v>0.94416588599999995</v>
      </c>
      <c r="J9526" s="1">
        <v>0.119898591</v>
      </c>
      <c r="K9526" s="2">
        <v>0.66568819000000001</v>
      </c>
      <c r="L9526" s="3">
        <v>0.98714546000000003</v>
      </c>
      <c r="M9526" s="1">
        <v>0.41642849566463802</v>
      </c>
      <c r="N9526" s="2">
        <v>0.149890403749706</v>
      </c>
      <c r="O9526" s="3">
        <v>0.93206771533315502</v>
      </c>
      <c r="P9526" s="1">
        <v>-0.32914664199999999</v>
      </c>
      <c r="Q9526" s="2">
        <v>0.40674015899999999</v>
      </c>
      <c r="R9526" s="3">
        <v>0.92640754400000003</v>
      </c>
      <c r="S9526" s="1">
        <v>-0.167972810207555</v>
      </c>
      <c r="T9526" s="2">
        <v>0.66861097542673198</v>
      </c>
      <c r="U9526" s="3">
        <v>0.99913568982620904</v>
      </c>
      <c r="V9526" s="1">
        <v>-0.51706641499999995</v>
      </c>
      <c r="W9526" s="2">
        <v>0.20170885599999999</v>
      </c>
      <c r="X9526" s="3">
        <v>0.99931182399999996</v>
      </c>
    </row>
    <row r="9527" spans="1:24" x14ac:dyDescent="0.2">
      <c r="A9527" s="1">
        <v>9523</v>
      </c>
      <c r="B9527" s="2" t="s">
        <v>27645</v>
      </c>
      <c r="C9527" s="2" t="s">
        <v>27646</v>
      </c>
      <c r="D9527" s="24" t="s">
        <v>27647</v>
      </c>
      <c r="E9527" s="20" t="s">
        <v>27648</v>
      </c>
      <c r="F9527" s="3" t="s">
        <v>39905</v>
      </c>
      <c r="G9527" s="1" t="s">
        <v>10</v>
      </c>
      <c r="H9527" s="2" t="s">
        <v>9</v>
      </c>
      <c r="I9527" s="3">
        <v>0</v>
      </c>
      <c r="J9527" s="1" t="s">
        <v>10</v>
      </c>
      <c r="K9527" s="2" t="s">
        <v>9</v>
      </c>
      <c r="L9527" s="3">
        <v>0</v>
      </c>
      <c r="M9527" s="1" t="s">
        <v>10</v>
      </c>
      <c r="N9527" s="2" t="s">
        <v>9</v>
      </c>
      <c r="O9527" s="3">
        <v>0</v>
      </c>
      <c r="P9527" s="1" t="s">
        <v>10</v>
      </c>
      <c r="Q9527" s="2" t="s">
        <v>9</v>
      </c>
      <c r="R9527" s="3">
        <v>0</v>
      </c>
      <c r="S9527" s="1">
        <v>-0.13099918920224801</v>
      </c>
      <c r="T9527" s="2">
        <v>0.70996114715643199</v>
      </c>
      <c r="U9527" s="3">
        <v>0.99913568982620904</v>
      </c>
      <c r="V9527" s="1">
        <v>0.19606312000000001</v>
      </c>
      <c r="W9527" s="2">
        <v>0.49750822500000003</v>
      </c>
      <c r="X9527" s="3">
        <v>0.99931182399999996</v>
      </c>
    </row>
    <row r="9528" spans="1:24" x14ac:dyDescent="0.2">
      <c r="A9528" s="1">
        <v>9524</v>
      </c>
      <c r="B9528" s="2" t="s">
        <v>27649</v>
      </c>
      <c r="C9528" s="2" t="s">
        <v>27649</v>
      </c>
      <c r="D9528" s="24" t="s">
        <v>27650</v>
      </c>
      <c r="E9528" s="20" t="s">
        <v>27651</v>
      </c>
      <c r="F9528" s="3" t="s">
        <v>39906</v>
      </c>
      <c r="G9528" s="1">
        <v>0.213905821</v>
      </c>
      <c r="H9528" s="2">
        <v>0.46449752599999999</v>
      </c>
      <c r="I9528" s="3">
        <v>0.95794344799999998</v>
      </c>
      <c r="J9528" s="1">
        <v>0.13645880799999999</v>
      </c>
      <c r="K9528" s="2">
        <v>0.63964440899999997</v>
      </c>
      <c r="L9528" s="3">
        <v>0.98371312799999999</v>
      </c>
      <c r="M9528" s="1">
        <v>5.73617370956614E-3</v>
      </c>
      <c r="N9528" s="2">
        <v>0.98426132092338903</v>
      </c>
      <c r="O9528" s="3">
        <v>0.99984102997549595</v>
      </c>
      <c r="P9528" s="1">
        <v>-9.5243800000000007E-3</v>
      </c>
      <c r="Q9528" s="2">
        <v>0.973870562</v>
      </c>
      <c r="R9528" s="3">
        <v>0.99584593300000002</v>
      </c>
      <c r="S9528" s="1">
        <v>8.1716930192030999E-3</v>
      </c>
      <c r="T9528" s="2">
        <v>0.97758043455519095</v>
      </c>
      <c r="U9528" s="3">
        <v>0.99913568982620904</v>
      </c>
      <c r="V9528" s="1">
        <v>7.8295090999999997E-2</v>
      </c>
      <c r="W9528" s="2">
        <v>0.78788923</v>
      </c>
      <c r="X9528" s="3">
        <v>0.99931182399999996</v>
      </c>
    </row>
    <row r="9529" spans="1:24" x14ac:dyDescent="0.2">
      <c r="A9529" s="1">
        <v>9525</v>
      </c>
      <c r="B9529" s="2" t="s">
        <v>27652</v>
      </c>
      <c r="C9529" s="2" t="s">
        <v>27652</v>
      </c>
      <c r="D9529" s="24" t="s">
        <v>27653</v>
      </c>
      <c r="E9529" s="20" t="s">
        <v>27651</v>
      </c>
      <c r="F9529" s="3" t="s">
        <v>39907</v>
      </c>
      <c r="G9529" s="1">
        <v>-0.63257313400000004</v>
      </c>
      <c r="H9529" s="2">
        <v>0.453869036</v>
      </c>
      <c r="I9529" s="3">
        <v>0.95398120799999997</v>
      </c>
      <c r="J9529" s="1">
        <v>-0.65377500700000002</v>
      </c>
      <c r="K9529" s="2">
        <v>0.52383460100000001</v>
      </c>
      <c r="L9529" s="3">
        <v>0.98191309900000001</v>
      </c>
      <c r="M9529" s="1">
        <v>-1.4027850519333001</v>
      </c>
      <c r="N9529" s="2">
        <v>0.201603126648427</v>
      </c>
      <c r="O9529" s="3">
        <v>0.95219352638938703</v>
      </c>
      <c r="P9529" s="1">
        <v>-1.155128253</v>
      </c>
      <c r="Q9529" s="2">
        <v>0.19839032600000001</v>
      </c>
      <c r="R9529" s="3">
        <v>0.86839293500000003</v>
      </c>
      <c r="S9529" s="1" t="s">
        <v>40945</v>
      </c>
      <c r="T9529" s="2" t="s">
        <v>9</v>
      </c>
      <c r="U9529" s="3">
        <v>0</v>
      </c>
      <c r="V9529" s="1">
        <v>-0.52537707300000003</v>
      </c>
      <c r="W9529" s="2">
        <v>0.58469059999999995</v>
      </c>
      <c r="X9529" s="3">
        <v>0.99931182399999996</v>
      </c>
    </row>
    <row r="9530" spans="1:24" x14ac:dyDescent="0.2">
      <c r="A9530" s="1">
        <v>9526</v>
      </c>
      <c r="B9530" s="2" t="s">
        <v>27654</v>
      </c>
      <c r="C9530" s="2" t="s">
        <v>27654</v>
      </c>
      <c r="D9530" s="24" t="s">
        <v>27655</v>
      </c>
      <c r="E9530" s="20" t="s">
        <v>27651</v>
      </c>
      <c r="F9530" s="3" t="s">
        <v>39908</v>
      </c>
      <c r="G9530" s="1">
        <v>-9.7095194999999995E-2</v>
      </c>
      <c r="H9530" s="2">
        <v>0.72035170599999998</v>
      </c>
      <c r="I9530" s="3">
        <v>0.98708571700000003</v>
      </c>
      <c r="J9530" s="1">
        <v>-0.36333206899999998</v>
      </c>
      <c r="K9530" s="2">
        <v>0.18788944799999999</v>
      </c>
      <c r="L9530" s="3">
        <v>0.84202209900000002</v>
      </c>
      <c r="M9530" s="1">
        <v>0.124633283364516</v>
      </c>
      <c r="N9530" s="2">
        <v>0.64614897050034403</v>
      </c>
      <c r="O9530" s="3">
        <v>0.99984102997549595</v>
      </c>
      <c r="P9530" s="1">
        <v>-0.10664821400000001</v>
      </c>
      <c r="Q9530" s="2">
        <v>0.69424514100000001</v>
      </c>
      <c r="R9530" s="3">
        <v>0.97748315500000005</v>
      </c>
      <c r="S9530" s="1">
        <v>0.180733654235431</v>
      </c>
      <c r="T9530" s="2">
        <v>0.50659305108941499</v>
      </c>
      <c r="U9530" s="3">
        <v>0.99913568982620904</v>
      </c>
      <c r="V9530" s="1">
        <v>-4.1831530000000002E-3</v>
      </c>
      <c r="W9530" s="2">
        <v>0.98767782800000004</v>
      </c>
      <c r="X9530" s="3">
        <v>0.99931182399999996</v>
      </c>
    </row>
    <row r="9531" spans="1:24" x14ac:dyDescent="0.2">
      <c r="A9531" s="1">
        <v>9527</v>
      </c>
      <c r="B9531" s="2" t="s">
        <v>27656</v>
      </c>
      <c r="C9531" s="2" t="s">
        <v>27657</v>
      </c>
      <c r="D9531" s="24" t="s">
        <v>27658</v>
      </c>
      <c r="E9531" s="20" t="s">
        <v>27651</v>
      </c>
      <c r="F9531" s="3" t="s">
        <v>39909</v>
      </c>
      <c r="G9531" s="1">
        <v>-0.417531086</v>
      </c>
      <c r="H9531" s="2">
        <v>0.56235996799999999</v>
      </c>
      <c r="I9531" s="3">
        <v>0.97225779999999995</v>
      </c>
      <c r="J9531" s="1">
        <v>-0.32101772499999998</v>
      </c>
      <c r="K9531" s="2">
        <v>0.67172304199999999</v>
      </c>
      <c r="L9531" s="3">
        <v>0.98780855899999997</v>
      </c>
      <c r="M9531" s="1">
        <v>0.68824575863612603</v>
      </c>
      <c r="N9531" s="2">
        <v>0.34458216767177202</v>
      </c>
      <c r="O9531" s="3">
        <v>0.98912211851165599</v>
      </c>
      <c r="P9531" s="1">
        <v>0.75993013899999995</v>
      </c>
      <c r="Q9531" s="2">
        <v>0.32290940600000001</v>
      </c>
      <c r="R9531" s="3">
        <v>0.91223681099999998</v>
      </c>
      <c r="S9531" s="1" t="s">
        <v>10</v>
      </c>
      <c r="T9531" s="2" t="s">
        <v>9</v>
      </c>
      <c r="U9531" s="3">
        <v>0</v>
      </c>
      <c r="V9531" s="1" t="s">
        <v>10</v>
      </c>
      <c r="W9531" s="2" t="s">
        <v>9</v>
      </c>
      <c r="X9531" s="3">
        <v>0</v>
      </c>
    </row>
    <row r="9532" spans="1:24" x14ac:dyDescent="0.2">
      <c r="A9532" s="1">
        <v>9528</v>
      </c>
      <c r="B9532" s="2" t="s">
        <v>27659</v>
      </c>
      <c r="C9532" s="2" t="s">
        <v>27660</v>
      </c>
      <c r="D9532" s="24" t="s">
        <v>27661</v>
      </c>
      <c r="E9532" s="20" t="s">
        <v>27651</v>
      </c>
      <c r="F9532" s="3" t="s">
        <v>39909</v>
      </c>
      <c r="G9532" s="1">
        <v>-0.41561461599999999</v>
      </c>
      <c r="H9532" s="2">
        <v>0.38975558900000001</v>
      </c>
      <c r="I9532" s="3">
        <v>0.9479938</v>
      </c>
      <c r="J9532" s="1">
        <v>-0.19896683200000001</v>
      </c>
      <c r="K9532" s="2">
        <v>0.67602825899999996</v>
      </c>
      <c r="L9532" s="3">
        <v>0.98806042699999996</v>
      </c>
      <c r="M9532" s="1">
        <v>0.12766864371099701</v>
      </c>
      <c r="N9532" s="2">
        <v>0.76844470754330996</v>
      </c>
      <c r="O9532" s="3">
        <v>0.99984102997549595</v>
      </c>
      <c r="P9532" s="1">
        <v>-8.7630109999999994E-3</v>
      </c>
      <c r="Q9532" s="2">
        <v>0.98435425099999996</v>
      </c>
      <c r="R9532" s="3">
        <v>0.99742123599999999</v>
      </c>
      <c r="S9532" s="1" t="s">
        <v>10</v>
      </c>
      <c r="T9532" s="2" t="s">
        <v>9</v>
      </c>
      <c r="U9532" s="3">
        <v>0</v>
      </c>
      <c r="V9532" s="1" t="s">
        <v>10</v>
      </c>
      <c r="W9532" s="2" t="s">
        <v>9</v>
      </c>
      <c r="X9532" s="3">
        <v>0</v>
      </c>
    </row>
    <row r="9533" spans="1:24" x14ac:dyDescent="0.2">
      <c r="A9533" s="1">
        <v>9529</v>
      </c>
      <c r="B9533" s="2" t="s">
        <v>27662</v>
      </c>
      <c r="C9533" s="2" t="s">
        <v>27663</v>
      </c>
      <c r="D9533" s="24" t="s">
        <v>27664</v>
      </c>
      <c r="E9533" s="20" t="s">
        <v>27651</v>
      </c>
      <c r="F9533" s="3" t="s">
        <v>39910</v>
      </c>
      <c r="G9533" s="1" t="s">
        <v>10</v>
      </c>
      <c r="H9533" s="2" t="s">
        <v>9</v>
      </c>
      <c r="I9533" s="3">
        <v>0</v>
      </c>
      <c r="J9533" s="1" t="s">
        <v>10</v>
      </c>
      <c r="K9533" s="2" t="s">
        <v>9</v>
      </c>
      <c r="L9533" s="3">
        <v>0</v>
      </c>
      <c r="M9533" s="1" t="s">
        <v>10</v>
      </c>
      <c r="N9533" s="2" t="s">
        <v>9</v>
      </c>
      <c r="O9533" s="3">
        <v>0</v>
      </c>
      <c r="P9533" s="1" t="s">
        <v>10</v>
      </c>
      <c r="Q9533" s="2" t="s">
        <v>9</v>
      </c>
      <c r="R9533" s="3">
        <v>0</v>
      </c>
      <c r="S9533" s="1" t="s">
        <v>10</v>
      </c>
      <c r="T9533" s="2" t="s">
        <v>9</v>
      </c>
      <c r="U9533" s="3">
        <v>0</v>
      </c>
      <c r="V9533" s="1" t="s">
        <v>10</v>
      </c>
      <c r="W9533" s="2" t="s">
        <v>9</v>
      </c>
      <c r="X9533" s="3">
        <v>0</v>
      </c>
    </row>
    <row r="9534" spans="1:24" x14ac:dyDescent="0.2">
      <c r="A9534" s="1">
        <v>9530</v>
      </c>
      <c r="B9534" s="2" t="s">
        <v>27665</v>
      </c>
      <c r="C9534" s="2" t="s">
        <v>27666</v>
      </c>
      <c r="D9534" s="24" t="s">
        <v>27667</v>
      </c>
      <c r="E9534" s="20" t="s">
        <v>27651</v>
      </c>
      <c r="F9534" s="3" t="s">
        <v>39911</v>
      </c>
      <c r="G9534" s="1">
        <v>0.77812961899999999</v>
      </c>
      <c r="H9534" s="2">
        <v>0.176721927</v>
      </c>
      <c r="I9534" s="3">
        <v>0.80940329799999999</v>
      </c>
      <c r="J9534" s="1">
        <v>1.666383401</v>
      </c>
      <c r="K9534" s="2">
        <v>6.7647200000000001E-3</v>
      </c>
      <c r="L9534" s="3">
        <v>0.23669952699999999</v>
      </c>
      <c r="M9534" s="1">
        <v>0.32607482490311501</v>
      </c>
      <c r="N9534" s="2">
        <v>0.56457738421787196</v>
      </c>
      <c r="O9534" s="3">
        <v>0.99984102997549595</v>
      </c>
      <c r="P9534" s="1">
        <v>0.90883326200000003</v>
      </c>
      <c r="Q9534" s="2">
        <v>0.11729842</v>
      </c>
      <c r="R9534" s="3">
        <v>0.78344840500000001</v>
      </c>
      <c r="S9534" s="1">
        <v>1.0494519597104199</v>
      </c>
      <c r="T9534" s="2">
        <v>7.3073792742504001E-2</v>
      </c>
      <c r="U9534" s="3">
        <v>0.99913568982620904</v>
      </c>
      <c r="V9534" s="1">
        <v>1.305198136</v>
      </c>
      <c r="W9534" s="2">
        <v>2.8691263000000002E-2</v>
      </c>
      <c r="X9534" s="3">
        <v>0.99931182399999996</v>
      </c>
    </row>
    <row r="9535" spans="1:24" x14ac:dyDescent="0.2">
      <c r="A9535" s="1">
        <v>9531</v>
      </c>
      <c r="B9535" s="2" t="s">
        <v>27668</v>
      </c>
      <c r="C9535" s="2" t="s">
        <v>27669</v>
      </c>
      <c r="D9535" s="24" t="s">
        <v>27670</v>
      </c>
      <c r="E9535" s="20" t="s">
        <v>27651</v>
      </c>
      <c r="F9535" s="3" t="s">
        <v>39912</v>
      </c>
      <c r="G9535" s="1">
        <v>1.1566150340000001</v>
      </c>
      <c r="H9535" s="2">
        <v>8.7790562000000003E-2</v>
      </c>
      <c r="I9535" s="3">
        <v>0.67349634800000002</v>
      </c>
      <c r="J9535" s="1">
        <v>1.622917095</v>
      </c>
      <c r="K9535" s="2">
        <v>1.9913106999999999E-2</v>
      </c>
      <c r="L9535" s="3">
        <v>0.40782227300000001</v>
      </c>
      <c r="M9535" s="1">
        <v>0.51719894898576901</v>
      </c>
      <c r="N9535" s="2">
        <v>0.43343208964544</v>
      </c>
      <c r="O9535" s="3">
        <v>0.99984102997549595</v>
      </c>
      <c r="P9535" s="1">
        <v>0.25122030899999997</v>
      </c>
      <c r="Q9535" s="2">
        <v>0.72320503700000005</v>
      </c>
      <c r="R9535" s="3">
        <v>0.97796013400000004</v>
      </c>
      <c r="S9535" s="1">
        <v>-0.211260243224243</v>
      </c>
      <c r="T9535" s="2">
        <v>0.74761653892725699</v>
      </c>
      <c r="U9535" s="3">
        <v>0.99913568982620904</v>
      </c>
      <c r="V9535" s="1">
        <v>0.80835507200000001</v>
      </c>
      <c r="W9535" s="2">
        <v>0.22525837400000001</v>
      </c>
      <c r="X9535" s="3">
        <v>0.99931182399999996</v>
      </c>
    </row>
    <row r="9536" spans="1:24" x14ac:dyDescent="0.2">
      <c r="A9536" s="1">
        <v>9532</v>
      </c>
      <c r="B9536" s="2" t="s">
        <v>27671</v>
      </c>
      <c r="C9536" s="2" t="s">
        <v>27672</v>
      </c>
      <c r="D9536" s="24" t="s">
        <v>27673</v>
      </c>
      <c r="E9536" s="20" t="s">
        <v>27651</v>
      </c>
      <c r="F9536" s="3" t="s">
        <v>39913</v>
      </c>
      <c r="G9536" s="1" t="s">
        <v>9</v>
      </c>
      <c r="H9536" s="2" t="s">
        <v>9</v>
      </c>
      <c r="I9536" s="3" t="s">
        <v>9</v>
      </c>
      <c r="J9536" s="1" t="s">
        <v>9</v>
      </c>
      <c r="K9536" s="2" t="s">
        <v>9</v>
      </c>
      <c r="L9536" s="3" t="s">
        <v>9</v>
      </c>
      <c r="M9536" s="1" t="s">
        <v>10</v>
      </c>
      <c r="N9536" s="2" t="s">
        <v>9</v>
      </c>
      <c r="O9536" s="3">
        <v>0</v>
      </c>
      <c r="P9536" s="1" t="s">
        <v>9</v>
      </c>
      <c r="Q9536" s="2" t="s">
        <v>9</v>
      </c>
      <c r="R9536" s="3" t="s">
        <v>9</v>
      </c>
      <c r="S9536" s="1" t="s">
        <v>40945</v>
      </c>
      <c r="T9536" s="2" t="s">
        <v>9</v>
      </c>
      <c r="U9536" s="3">
        <v>0</v>
      </c>
      <c r="V9536" s="1">
        <v>-0.32954517</v>
      </c>
      <c r="W9536" s="2">
        <v>6.7896617000000006E-2</v>
      </c>
      <c r="X9536" s="3">
        <v>0.99931182399999996</v>
      </c>
    </row>
    <row r="9537" spans="1:24" x14ac:dyDescent="0.2">
      <c r="A9537" s="1">
        <v>9533</v>
      </c>
      <c r="B9537" s="2" t="s">
        <v>27674</v>
      </c>
      <c r="C9537" s="2" t="s">
        <v>27675</v>
      </c>
      <c r="D9537" s="24" t="s">
        <v>27676</v>
      </c>
      <c r="E9537" s="20" t="s">
        <v>27651</v>
      </c>
      <c r="F9537" s="3" t="s">
        <v>39914</v>
      </c>
      <c r="G9537" s="1">
        <v>-0.48826488899999998</v>
      </c>
      <c r="H9537" s="2">
        <v>0.16446029600000001</v>
      </c>
      <c r="I9537" s="3">
        <v>0.80534701600000003</v>
      </c>
      <c r="J9537" s="1">
        <v>-5.9878023000000002E-2</v>
      </c>
      <c r="K9537" s="2">
        <v>0.86187665300000005</v>
      </c>
      <c r="L9537" s="3">
        <v>0.99400054500000001</v>
      </c>
      <c r="M9537" s="1">
        <v>-0.235326661522024</v>
      </c>
      <c r="N9537" s="2">
        <v>0.49609586748358903</v>
      </c>
      <c r="O9537" s="3">
        <v>0.99984102997549595</v>
      </c>
      <c r="P9537" s="1">
        <v>-0.63797487200000003</v>
      </c>
      <c r="Q9537" s="2">
        <v>7.3191495999999995E-2</v>
      </c>
      <c r="R9537" s="3">
        <v>0.70882331700000001</v>
      </c>
      <c r="S9537" s="1">
        <v>-6.72983376163655E-2</v>
      </c>
      <c r="T9537" s="2">
        <v>0.84497786459777002</v>
      </c>
      <c r="U9537" s="3">
        <v>0.99913568982620904</v>
      </c>
      <c r="V9537" s="1">
        <v>2.9462851000000002E-2</v>
      </c>
      <c r="W9537" s="2">
        <v>0.93176044300000005</v>
      </c>
      <c r="X9537" s="3">
        <v>0.99931182399999996</v>
      </c>
    </row>
    <row r="9538" spans="1:24" x14ac:dyDescent="0.2">
      <c r="A9538" s="1">
        <v>9534</v>
      </c>
      <c r="B9538" s="2" t="s">
        <v>27677</v>
      </c>
      <c r="C9538" s="2" t="s">
        <v>27678</v>
      </c>
      <c r="D9538" s="24" t="s">
        <v>27679</v>
      </c>
      <c r="E9538" s="20" t="s">
        <v>27651</v>
      </c>
      <c r="F9538" s="3" t="s">
        <v>39915</v>
      </c>
      <c r="G9538" s="1">
        <v>9.0396512999999998E-2</v>
      </c>
      <c r="H9538" s="2">
        <v>0.74701466100000002</v>
      </c>
      <c r="I9538" s="3">
        <v>0.98810419100000002</v>
      </c>
      <c r="J9538" s="1">
        <v>-0.15491924200000001</v>
      </c>
      <c r="K9538" s="2">
        <v>0.55170082499999995</v>
      </c>
      <c r="L9538" s="3">
        <v>0.98191309900000001</v>
      </c>
      <c r="M9538" s="1">
        <v>-5.2457736008991097E-2</v>
      </c>
      <c r="N9538" s="2">
        <v>0.83963833362714602</v>
      </c>
      <c r="O9538" s="3">
        <v>0.99984102997549595</v>
      </c>
      <c r="P9538" s="1">
        <v>0.19985456600000001</v>
      </c>
      <c r="Q9538" s="2">
        <v>0.477987993</v>
      </c>
      <c r="R9538" s="3">
        <v>0.93576985199999996</v>
      </c>
      <c r="S9538" s="1">
        <v>0.18356549223772201</v>
      </c>
      <c r="T9538" s="2">
        <v>0.56460153449537198</v>
      </c>
      <c r="U9538" s="3">
        <v>0.99913568982620904</v>
      </c>
      <c r="V9538" s="1">
        <v>-0.12672371599999999</v>
      </c>
      <c r="W9538" s="2">
        <v>0.62582610599999999</v>
      </c>
      <c r="X9538" s="3">
        <v>0.99931182399999996</v>
      </c>
    </row>
    <row r="9539" spans="1:24" x14ac:dyDescent="0.2">
      <c r="A9539" s="1">
        <v>9535</v>
      </c>
      <c r="B9539" s="2" t="s">
        <v>27680</v>
      </c>
      <c r="C9539" s="2" t="s">
        <v>27681</v>
      </c>
      <c r="D9539" s="24" t="s">
        <v>27682</v>
      </c>
      <c r="E9539" s="20" t="s">
        <v>27651</v>
      </c>
      <c r="F9539" s="3" t="s">
        <v>39916</v>
      </c>
      <c r="G9539" s="1">
        <v>-0.27069742200000002</v>
      </c>
      <c r="H9539" s="2">
        <v>0.38720471200000001</v>
      </c>
      <c r="I9539" s="3">
        <v>0.9479938</v>
      </c>
      <c r="J9539" s="1">
        <v>-0.16461057500000001</v>
      </c>
      <c r="K9539" s="2">
        <v>0.59718883099999998</v>
      </c>
      <c r="L9539" s="3">
        <v>0.98371312799999999</v>
      </c>
      <c r="M9539" s="1">
        <v>-0.15530288096602299</v>
      </c>
      <c r="N9539" s="2">
        <v>0.61797055147977398</v>
      </c>
      <c r="O9539" s="3">
        <v>0.99984102997549595</v>
      </c>
      <c r="P9539" s="1">
        <v>3.322495E-3</v>
      </c>
      <c r="Q9539" s="2">
        <v>0.99146455499999997</v>
      </c>
      <c r="R9539" s="3">
        <v>0.99742123599999999</v>
      </c>
      <c r="S9539" s="1">
        <v>-0.227082445648258</v>
      </c>
      <c r="T9539" s="2">
        <v>0.46718271825088098</v>
      </c>
      <c r="U9539" s="3">
        <v>0.99913568982620904</v>
      </c>
      <c r="V9539" s="1">
        <v>0.25199361399999998</v>
      </c>
      <c r="W9539" s="2">
        <v>0.42036077900000002</v>
      </c>
      <c r="X9539" s="3">
        <v>0.99931182399999996</v>
      </c>
    </row>
    <row r="9540" spans="1:24" x14ac:dyDescent="0.2">
      <c r="A9540" s="1">
        <v>9536</v>
      </c>
      <c r="B9540" s="2" t="s">
        <v>27683</v>
      </c>
      <c r="C9540" s="2" t="s">
        <v>27684</v>
      </c>
      <c r="D9540" s="24" t="s">
        <v>27685</v>
      </c>
      <c r="E9540" s="20" t="s">
        <v>27651</v>
      </c>
      <c r="F9540" s="3" t="s">
        <v>39917</v>
      </c>
      <c r="G9540" s="1">
        <v>7.1979123000000006E-2</v>
      </c>
      <c r="H9540" s="2">
        <v>0.85300372099999999</v>
      </c>
      <c r="I9540" s="3">
        <v>0.996164724</v>
      </c>
      <c r="J9540" s="1">
        <v>-0.246384402</v>
      </c>
      <c r="K9540" s="2">
        <v>0.59732297999999995</v>
      </c>
      <c r="L9540" s="3">
        <v>0.98371312799999999</v>
      </c>
      <c r="M9540" s="1">
        <v>8.7303739399494901E-2</v>
      </c>
      <c r="N9540" s="2">
        <v>0.83352498233358796</v>
      </c>
      <c r="O9540" s="3">
        <v>0.99984102997549595</v>
      </c>
      <c r="P9540" s="1">
        <v>-0.19362970400000001</v>
      </c>
      <c r="Q9540" s="2">
        <v>0.67743976800000005</v>
      </c>
      <c r="R9540" s="3">
        <v>0.97662577100000003</v>
      </c>
      <c r="S9540" s="1">
        <v>-0.30205685811661598</v>
      </c>
      <c r="T9540" s="2">
        <v>0.51830129732938701</v>
      </c>
      <c r="U9540" s="3">
        <v>0.99913568982620904</v>
      </c>
      <c r="V9540" s="1">
        <v>-8.9842817000000005E-2</v>
      </c>
      <c r="W9540" s="2">
        <v>0.82876539000000005</v>
      </c>
      <c r="X9540" s="3">
        <v>0.99931182399999996</v>
      </c>
    </row>
    <row r="9541" spans="1:24" x14ac:dyDescent="0.2">
      <c r="A9541" s="1">
        <v>9537</v>
      </c>
      <c r="B9541" s="2" t="s">
        <v>27686</v>
      </c>
      <c r="C9541" s="2" t="s">
        <v>27686</v>
      </c>
      <c r="D9541" s="24" t="s">
        <v>27687</v>
      </c>
      <c r="E9541" s="20" t="s">
        <v>27651</v>
      </c>
      <c r="F9541" s="3" t="s">
        <v>39918</v>
      </c>
      <c r="G9541" s="1">
        <v>-0.28307494100000002</v>
      </c>
      <c r="H9541" s="2">
        <v>0.29222735500000002</v>
      </c>
      <c r="I9541" s="3">
        <v>0.89433107899999997</v>
      </c>
      <c r="J9541" s="1">
        <v>-0.40067202400000002</v>
      </c>
      <c r="K9541" s="2">
        <v>0.14050733500000001</v>
      </c>
      <c r="L9541" s="3">
        <v>0.79294046399999996</v>
      </c>
      <c r="M9541" s="1">
        <v>-1.8139759584725201E-2</v>
      </c>
      <c r="N9541" s="2">
        <v>0.94555380156521496</v>
      </c>
      <c r="O9541" s="3">
        <v>0.99984102997549595</v>
      </c>
      <c r="P9541" s="1">
        <v>-4.8944779000000001E-2</v>
      </c>
      <c r="Q9541" s="2">
        <v>0.85385141899999994</v>
      </c>
      <c r="R9541" s="3">
        <v>0.986265524</v>
      </c>
      <c r="S9541" s="1">
        <v>0.18840865443200699</v>
      </c>
      <c r="T9541" s="2">
        <v>0.48043529363707199</v>
      </c>
      <c r="U9541" s="3">
        <v>0.99913568982620904</v>
      </c>
      <c r="V9541" s="1">
        <v>0.18705839899999999</v>
      </c>
      <c r="W9541" s="2">
        <v>0.483553766</v>
      </c>
      <c r="X9541" s="3">
        <v>0.99931182399999996</v>
      </c>
    </row>
    <row r="9542" spans="1:24" x14ac:dyDescent="0.2">
      <c r="A9542" s="1">
        <v>9538</v>
      </c>
      <c r="B9542" s="2" t="s">
        <v>27688</v>
      </c>
      <c r="C9542" s="2" t="s">
        <v>27689</v>
      </c>
      <c r="D9542" s="24" t="s">
        <v>27690</v>
      </c>
      <c r="E9542" s="20" t="s">
        <v>27651</v>
      </c>
      <c r="F9542" s="3" t="s">
        <v>39919</v>
      </c>
      <c r="G9542" s="1">
        <v>0.96896401799999998</v>
      </c>
      <c r="H9542" s="2">
        <v>0.16459879899999999</v>
      </c>
      <c r="I9542" s="3">
        <v>0.80534701600000003</v>
      </c>
      <c r="J9542" s="1">
        <v>1.2953514340000001</v>
      </c>
      <c r="K9542" s="2">
        <v>6.8630793999999995E-2</v>
      </c>
      <c r="L9542" s="3">
        <v>0.66580183500000001</v>
      </c>
      <c r="M9542" s="1">
        <v>0.48411037735255902</v>
      </c>
      <c r="N9542" s="2">
        <v>0.47847247841781798</v>
      </c>
      <c r="O9542" s="3">
        <v>0.99984102997549595</v>
      </c>
      <c r="P9542" s="1">
        <v>1.4859548279999999</v>
      </c>
      <c r="Q9542" s="2">
        <v>5.2264480000000002E-2</v>
      </c>
      <c r="R9542" s="3">
        <v>0.67183783799999996</v>
      </c>
      <c r="S9542" s="1">
        <v>-1.8934477731141099</v>
      </c>
      <c r="T9542" s="2">
        <v>2.9247747703498899E-2</v>
      </c>
      <c r="U9542" s="3">
        <v>0.99913568982620904</v>
      </c>
      <c r="V9542" s="1">
        <v>0.88309660199999995</v>
      </c>
      <c r="W9542" s="2">
        <v>0.23267028100000001</v>
      </c>
      <c r="X9542" s="3">
        <v>0.99931182399999996</v>
      </c>
    </row>
    <row r="9543" spans="1:24" x14ac:dyDescent="0.2">
      <c r="A9543" s="1">
        <v>9539</v>
      </c>
      <c r="B9543" s="2" t="s">
        <v>27691</v>
      </c>
      <c r="C9543" s="2" t="s">
        <v>27692</v>
      </c>
      <c r="D9543" s="24" t="s">
        <v>27693</v>
      </c>
      <c r="E9543" s="20" t="s">
        <v>27651</v>
      </c>
      <c r="F9543" s="3" t="s">
        <v>39920</v>
      </c>
      <c r="G9543" s="1">
        <v>-0.26424346599999998</v>
      </c>
      <c r="H9543" s="2">
        <v>0.55112828700000005</v>
      </c>
      <c r="I9543" s="3">
        <v>0.97225779999999995</v>
      </c>
      <c r="J9543" s="1">
        <v>0.39987110999999997</v>
      </c>
      <c r="K9543" s="2">
        <v>0.39484334300000001</v>
      </c>
      <c r="L9543" s="3">
        <v>0.95384406600000005</v>
      </c>
      <c r="M9543" s="1">
        <v>0.27941529827231698</v>
      </c>
      <c r="N9543" s="2">
        <v>0.53090551540174802</v>
      </c>
      <c r="O9543" s="3">
        <v>0.99984102997549595</v>
      </c>
      <c r="P9543" s="1">
        <v>0.807084727</v>
      </c>
      <c r="Q9543" s="2">
        <v>0.117224673</v>
      </c>
      <c r="R9543" s="3">
        <v>0.78344840500000001</v>
      </c>
      <c r="S9543" s="1" t="s">
        <v>9</v>
      </c>
      <c r="T9543" s="2" t="s">
        <v>9</v>
      </c>
      <c r="U9543" s="3" t="s">
        <v>9</v>
      </c>
      <c r="V9543" s="1" t="s">
        <v>10</v>
      </c>
      <c r="W9543" s="2" t="s">
        <v>9</v>
      </c>
      <c r="X9543" s="3">
        <v>0</v>
      </c>
    </row>
    <row r="9544" spans="1:24" x14ac:dyDescent="0.2">
      <c r="A9544" s="1">
        <v>9540</v>
      </c>
      <c r="B9544" s="2" t="s">
        <v>27694</v>
      </c>
      <c r="C9544" s="2" t="s">
        <v>27695</v>
      </c>
      <c r="D9544" s="24" t="s">
        <v>27696</v>
      </c>
      <c r="E9544" s="20" t="s">
        <v>27651</v>
      </c>
      <c r="F9544" s="3" t="s">
        <v>37070</v>
      </c>
      <c r="G9544" s="1">
        <v>-0.11163345299999999</v>
      </c>
      <c r="H9544" s="2">
        <v>0.91562900000000003</v>
      </c>
      <c r="I9544" s="3">
        <v>0.998176646</v>
      </c>
      <c r="J9544" s="1">
        <v>1.104509652</v>
      </c>
      <c r="K9544" s="2">
        <v>0.33694531599999999</v>
      </c>
      <c r="L9544" s="3">
        <v>0.94208760300000005</v>
      </c>
      <c r="M9544" s="1">
        <v>0.65337076630816904</v>
      </c>
      <c r="N9544" s="2">
        <v>0.53697062354132696</v>
      </c>
      <c r="O9544" s="3">
        <v>0.99984102997549595</v>
      </c>
      <c r="P9544" s="1">
        <v>1.465218154</v>
      </c>
      <c r="Q9544" s="2">
        <v>0.17352295400000001</v>
      </c>
      <c r="R9544" s="3">
        <v>0.85418112000000002</v>
      </c>
      <c r="S9544" s="1">
        <v>0.35144898522496099</v>
      </c>
      <c r="T9544" s="2">
        <v>0.757711640699541</v>
      </c>
      <c r="U9544" s="3">
        <v>0.99913568982620904</v>
      </c>
      <c r="V9544" s="1">
        <v>0.61931835700000004</v>
      </c>
      <c r="W9544" s="2">
        <v>0.58757143099999998</v>
      </c>
      <c r="X9544" s="3">
        <v>0.99931182399999996</v>
      </c>
    </row>
    <row r="9545" spans="1:24" x14ac:dyDescent="0.2">
      <c r="A9545" s="1">
        <v>9541</v>
      </c>
      <c r="B9545" s="2" t="s">
        <v>27697</v>
      </c>
      <c r="C9545" s="2" t="s">
        <v>27697</v>
      </c>
      <c r="D9545" s="24" t="s">
        <v>27698</v>
      </c>
      <c r="E9545" s="20" t="s">
        <v>27699</v>
      </c>
      <c r="F9545" s="3" t="s">
        <v>39921</v>
      </c>
      <c r="G9545" s="1">
        <v>-0.54348191099999998</v>
      </c>
      <c r="H9545" s="2">
        <v>2.6448266000000002E-2</v>
      </c>
      <c r="I9545" s="3">
        <v>0.44587220300000002</v>
      </c>
      <c r="J9545" s="1">
        <v>-0.241726686</v>
      </c>
      <c r="K9545" s="2">
        <v>0.303300501</v>
      </c>
      <c r="L9545" s="3">
        <v>0.92172563100000005</v>
      </c>
      <c r="M9545" s="1">
        <v>-0.47229443277188199</v>
      </c>
      <c r="N9545" s="2">
        <v>5.0884285452801797E-2</v>
      </c>
      <c r="O9545" s="3">
        <v>0.73328179818445005</v>
      </c>
      <c r="P9545" s="1">
        <v>-0.25384316000000001</v>
      </c>
      <c r="Q9545" s="2">
        <v>0.28025222500000002</v>
      </c>
      <c r="R9545" s="3">
        <v>0.904201476</v>
      </c>
      <c r="S9545" s="1">
        <v>7.8090699560259297E-2</v>
      </c>
      <c r="T9545" s="2">
        <v>0.73693657394337198</v>
      </c>
      <c r="U9545" s="3">
        <v>0.99913568982620904</v>
      </c>
      <c r="V9545" s="1">
        <v>0.32297094700000001</v>
      </c>
      <c r="W9545" s="2">
        <v>0.17268438799999999</v>
      </c>
      <c r="X9545" s="3">
        <v>0.99931182399999996</v>
      </c>
    </row>
    <row r="9546" spans="1:24" x14ac:dyDescent="0.2">
      <c r="A9546" s="1">
        <v>9542</v>
      </c>
      <c r="B9546" s="2" t="s">
        <v>27700</v>
      </c>
      <c r="C9546" s="2" t="s">
        <v>27700</v>
      </c>
      <c r="D9546" s="24" t="s">
        <v>27701</v>
      </c>
      <c r="E9546" s="20" t="s">
        <v>27699</v>
      </c>
      <c r="F9546" s="3" t="s">
        <v>39922</v>
      </c>
      <c r="G9546" s="1">
        <v>-0.46103460499999999</v>
      </c>
      <c r="H9546" s="2">
        <v>8.7182223000000003E-2</v>
      </c>
      <c r="I9546" s="3">
        <v>0.67025395700000001</v>
      </c>
      <c r="J9546" s="1">
        <v>-0.15927938</v>
      </c>
      <c r="K9546" s="2">
        <v>0.54200073199999999</v>
      </c>
      <c r="L9546" s="3">
        <v>0.98191309900000001</v>
      </c>
      <c r="M9546" s="1">
        <v>-0.38984712652071601</v>
      </c>
      <c r="N9546" s="2">
        <v>0.14412298912035301</v>
      </c>
      <c r="O9546" s="3">
        <v>0.93206771533315502</v>
      </c>
      <c r="P9546" s="1">
        <v>-0.17139585399999999</v>
      </c>
      <c r="Q9546" s="2">
        <v>0.51200876699999998</v>
      </c>
      <c r="R9546" s="3">
        <v>0.93861831500000004</v>
      </c>
      <c r="S9546" s="1">
        <v>7.8090699560245197E-2</v>
      </c>
      <c r="T9546" s="2">
        <v>0.74596137270179597</v>
      </c>
      <c r="U9546" s="3">
        <v>0.99913568982620904</v>
      </c>
      <c r="V9546" s="1">
        <v>0.28059827900000001</v>
      </c>
      <c r="W9546" s="2">
        <v>0.34646355299999998</v>
      </c>
      <c r="X9546" s="3">
        <v>0.99931182399999996</v>
      </c>
    </row>
    <row r="9547" spans="1:24" x14ac:dyDescent="0.2">
      <c r="A9547" s="1">
        <v>9543</v>
      </c>
      <c r="B9547" s="2" t="s">
        <v>27702</v>
      </c>
      <c r="C9547" s="2" t="s">
        <v>27702</v>
      </c>
      <c r="D9547" s="24" t="s">
        <v>27703</v>
      </c>
      <c r="E9547" s="20" t="s">
        <v>27699</v>
      </c>
      <c r="F9547" s="3" t="s">
        <v>39923</v>
      </c>
      <c r="G9547" s="1">
        <v>0.298756099</v>
      </c>
      <c r="H9547" s="2">
        <v>0.45171394500000001</v>
      </c>
      <c r="I9547" s="3">
        <v>0.95398120799999997</v>
      </c>
      <c r="J9547" s="1">
        <v>0.43053909299999998</v>
      </c>
      <c r="K9547" s="2">
        <v>0.281185026</v>
      </c>
      <c r="L9547" s="3">
        <v>0.908691107</v>
      </c>
      <c r="M9547" s="1">
        <v>0.46473189250095998</v>
      </c>
      <c r="N9547" s="2">
        <v>0.24566974914444301</v>
      </c>
      <c r="O9547" s="3">
        <v>0.95668780643795204</v>
      </c>
      <c r="P9547" s="1">
        <v>0.45539411299999999</v>
      </c>
      <c r="Q9547" s="2">
        <v>0.25502024000000001</v>
      </c>
      <c r="R9547" s="3">
        <v>0.89908547800000005</v>
      </c>
      <c r="S9547" s="1">
        <v>0.57977938112567096</v>
      </c>
      <c r="T9547" s="2">
        <v>0.150655182880614</v>
      </c>
      <c r="U9547" s="3">
        <v>0.99913568982620904</v>
      </c>
      <c r="V9547" s="1">
        <v>0.37848494599999999</v>
      </c>
      <c r="W9547" s="2">
        <v>0.34211812200000002</v>
      </c>
      <c r="X9547" s="3">
        <v>0.99931182399999996</v>
      </c>
    </row>
    <row r="9548" spans="1:24" x14ac:dyDescent="0.2">
      <c r="A9548" s="1">
        <v>9544</v>
      </c>
      <c r="B9548" s="2" t="s">
        <v>27704</v>
      </c>
      <c r="C9548" s="2" t="s">
        <v>27704</v>
      </c>
      <c r="D9548" s="24" t="s">
        <v>27705</v>
      </c>
      <c r="E9548" s="20" t="s">
        <v>27699</v>
      </c>
      <c r="F9548" s="3" t="s">
        <v>39924</v>
      </c>
      <c r="G9548" s="1" t="s">
        <v>10</v>
      </c>
      <c r="H9548" s="2" t="s">
        <v>9</v>
      </c>
      <c r="I9548" s="3">
        <v>0</v>
      </c>
      <c r="J9548" s="1" t="s">
        <v>10</v>
      </c>
      <c r="K9548" s="2" t="s">
        <v>9</v>
      </c>
      <c r="L9548" s="3">
        <v>0</v>
      </c>
      <c r="M9548" s="1" t="s">
        <v>10</v>
      </c>
      <c r="N9548" s="2" t="s">
        <v>9</v>
      </c>
      <c r="O9548" s="3">
        <v>0</v>
      </c>
      <c r="P9548" s="1" t="s">
        <v>10</v>
      </c>
      <c r="Q9548" s="2" t="s">
        <v>9</v>
      </c>
      <c r="R9548" s="3">
        <v>0</v>
      </c>
      <c r="S9548" s="1" t="s">
        <v>10</v>
      </c>
      <c r="T9548" s="2" t="s">
        <v>9</v>
      </c>
      <c r="U9548" s="3">
        <v>0</v>
      </c>
      <c r="V9548" s="1" t="s">
        <v>9</v>
      </c>
      <c r="W9548" s="2" t="s">
        <v>9</v>
      </c>
      <c r="X9548" s="3" t="s">
        <v>9</v>
      </c>
    </row>
    <row r="9549" spans="1:24" x14ac:dyDescent="0.2">
      <c r="A9549" s="1">
        <v>9545</v>
      </c>
      <c r="B9549" s="2" t="s">
        <v>27706</v>
      </c>
      <c r="C9549" s="2" t="s">
        <v>27707</v>
      </c>
      <c r="D9549" s="24" t="s">
        <v>27708</v>
      </c>
      <c r="E9549" s="20" t="s">
        <v>42441</v>
      </c>
      <c r="F9549" s="3" t="s">
        <v>39925</v>
      </c>
      <c r="G9549" s="1">
        <v>8.5146482999999995E-2</v>
      </c>
      <c r="H9549" s="2">
        <v>0.86319658499999996</v>
      </c>
      <c r="I9549" s="3">
        <v>0.99741425900000003</v>
      </c>
      <c r="J9549" s="1">
        <v>0.195099577</v>
      </c>
      <c r="K9549" s="2">
        <v>0.68414587999999998</v>
      </c>
      <c r="L9549" s="3">
        <v>0.99130828699999995</v>
      </c>
      <c r="M9549" s="1">
        <v>-0.26500519721121102</v>
      </c>
      <c r="N9549" s="2">
        <v>0.61449515308187397</v>
      </c>
      <c r="O9549" s="3">
        <v>0.99984102997549595</v>
      </c>
      <c r="P9549" s="1">
        <v>-8.5603563999999993E-2</v>
      </c>
      <c r="Q9549" s="2">
        <v>0.87025655499999999</v>
      </c>
      <c r="R9549" s="3">
        <v>0.986265524</v>
      </c>
      <c r="S9549" s="1">
        <v>0.75385782183259697</v>
      </c>
      <c r="T9549" s="2">
        <v>2.2898066178275198E-2</v>
      </c>
      <c r="U9549" s="3">
        <v>0.99913568982620904</v>
      </c>
      <c r="V9549" s="1">
        <v>0.68460721999999996</v>
      </c>
      <c r="W9549" s="2">
        <v>5.0062110999999999E-2</v>
      </c>
      <c r="X9549" s="3">
        <v>0.99931182399999996</v>
      </c>
    </row>
    <row r="9550" spans="1:24" x14ac:dyDescent="0.2">
      <c r="A9550" s="1">
        <v>9546</v>
      </c>
      <c r="B9550" s="2" t="s">
        <v>27709</v>
      </c>
      <c r="C9550" s="2" t="s">
        <v>27710</v>
      </c>
      <c r="D9550" s="24" t="s">
        <v>41934</v>
      </c>
      <c r="E9550" s="20" t="s">
        <v>42441</v>
      </c>
      <c r="F9550" s="3" t="s">
        <v>39926</v>
      </c>
      <c r="G9550" s="1">
        <v>1.0238754640000001</v>
      </c>
      <c r="H9550" s="2" t="s">
        <v>9</v>
      </c>
      <c r="I9550" s="3" t="s">
        <v>9</v>
      </c>
      <c r="J9550" s="1" t="s">
        <v>40945</v>
      </c>
      <c r="K9550" s="2" t="s">
        <v>9</v>
      </c>
      <c r="L9550" s="3">
        <v>0</v>
      </c>
      <c r="M9550" s="1">
        <v>0.130471806296975</v>
      </c>
      <c r="N9550" s="2" t="s">
        <v>9</v>
      </c>
      <c r="O9550" s="3" t="s">
        <v>9</v>
      </c>
      <c r="P9550" s="1">
        <v>1.1829143550000001</v>
      </c>
      <c r="Q9550" s="2" t="s">
        <v>9</v>
      </c>
      <c r="R9550" s="3" t="s">
        <v>9</v>
      </c>
      <c r="S9550" s="1">
        <v>0.77941663691827001</v>
      </c>
      <c r="T9550" s="2" t="s">
        <v>9</v>
      </c>
      <c r="U9550" s="3" t="s">
        <v>9</v>
      </c>
      <c r="V9550" s="1" t="s">
        <v>40945</v>
      </c>
      <c r="W9550" s="2" t="s">
        <v>9</v>
      </c>
      <c r="X9550" s="3">
        <v>0</v>
      </c>
    </row>
    <row r="9551" spans="1:24" x14ac:dyDescent="0.2">
      <c r="A9551" s="1">
        <v>9547</v>
      </c>
      <c r="B9551" s="2" t="s">
        <v>27711</v>
      </c>
      <c r="C9551" s="2" t="s">
        <v>27712</v>
      </c>
      <c r="D9551" s="24" t="s">
        <v>41935</v>
      </c>
      <c r="E9551" s="20" t="s">
        <v>42441</v>
      </c>
      <c r="F9551" s="3" t="s">
        <v>39927</v>
      </c>
      <c r="G9551" s="1">
        <v>-0.188069346</v>
      </c>
      <c r="H9551" s="2">
        <v>0.22601637899999999</v>
      </c>
      <c r="I9551" s="3">
        <v>0.85380023199999999</v>
      </c>
      <c r="J9551" s="1">
        <v>2.2690604E-2</v>
      </c>
      <c r="K9551" s="2">
        <v>0.88191203900000004</v>
      </c>
      <c r="L9551" s="3">
        <v>0.99400054500000001</v>
      </c>
      <c r="M9551" s="1">
        <v>-0.39200219211919102</v>
      </c>
      <c r="N9551" s="2">
        <v>1.6481676648167E-2</v>
      </c>
      <c r="O9551" s="3">
        <v>0.59554892930293801</v>
      </c>
      <c r="P9551" s="1">
        <v>7.3946597000000003E-2</v>
      </c>
      <c r="Q9551" s="2">
        <v>0.65468491799999995</v>
      </c>
      <c r="R9551" s="3">
        <v>0.96743247300000001</v>
      </c>
      <c r="S9551" s="1">
        <v>-6.81992613416324E-2</v>
      </c>
      <c r="T9551" s="2">
        <v>0.65591536012448204</v>
      </c>
      <c r="U9551" s="3">
        <v>0.99913568982620904</v>
      </c>
      <c r="V9551" s="1">
        <v>0.23143076100000001</v>
      </c>
      <c r="W9551" s="2">
        <v>0.16988958200000001</v>
      </c>
      <c r="X9551" s="3">
        <v>0.99931182399999996</v>
      </c>
    </row>
    <row r="9552" spans="1:24" x14ac:dyDescent="0.2">
      <c r="A9552" s="1">
        <v>9548</v>
      </c>
      <c r="B9552" s="2" t="s">
        <v>27713</v>
      </c>
      <c r="C9552" s="2" t="s">
        <v>27714</v>
      </c>
      <c r="D9552" s="24" t="s">
        <v>41936</v>
      </c>
      <c r="E9552" s="20" t="s">
        <v>42441</v>
      </c>
      <c r="F9552" s="3" t="s">
        <v>39928</v>
      </c>
      <c r="G9552" s="1">
        <v>-0.40270607400000002</v>
      </c>
      <c r="H9552" s="2">
        <v>0.63060898600000004</v>
      </c>
      <c r="I9552" s="3">
        <v>0.97889237200000001</v>
      </c>
      <c r="J9552" s="1">
        <v>-0.24619923899999999</v>
      </c>
      <c r="K9552" s="2">
        <v>0.76806753100000003</v>
      </c>
      <c r="L9552" s="3">
        <v>0.99278878199999998</v>
      </c>
      <c r="M9552" s="1">
        <v>-0.865568233453192</v>
      </c>
      <c r="N9552" s="2">
        <v>0.26789759074041303</v>
      </c>
      <c r="O9552" s="3">
        <v>0.97463952115136299</v>
      </c>
      <c r="P9552" s="1">
        <v>-0.26261655900000003</v>
      </c>
      <c r="Q9552" s="2">
        <v>0.75315071700000003</v>
      </c>
      <c r="R9552" s="3">
        <v>0.97985840300000004</v>
      </c>
      <c r="S9552" s="1">
        <v>-0.14203054107010801</v>
      </c>
      <c r="T9552" s="2">
        <v>0.83479280788688204</v>
      </c>
      <c r="U9552" s="3">
        <v>0.99913568982620904</v>
      </c>
      <c r="V9552" s="1">
        <v>0.15029234599999999</v>
      </c>
      <c r="W9552" s="2">
        <v>0.82535283400000004</v>
      </c>
      <c r="X9552" s="3">
        <v>0.99931182399999996</v>
      </c>
    </row>
    <row r="9553" spans="1:24" x14ac:dyDescent="0.2">
      <c r="A9553" s="1">
        <v>9549</v>
      </c>
      <c r="B9553" s="2" t="s">
        <v>27715</v>
      </c>
      <c r="C9553" s="2" t="s">
        <v>27716</v>
      </c>
      <c r="D9553" s="24" t="s">
        <v>41937</v>
      </c>
      <c r="E9553" s="20" t="s">
        <v>42441</v>
      </c>
      <c r="F9553" s="3" t="s">
        <v>39929</v>
      </c>
      <c r="G9553" s="1">
        <v>-0.96784788799999999</v>
      </c>
      <c r="H9553" s="2">
        <v>0.12675107699999999</v>
      </c>
      <c r="I9553" s="3">
        <v>0.76735600900000001</v>
      </c>
      <c r="J9553" s="1">
        <v>-1.159552556</v>
      </c>
      <c r="K9553" s="2">
        <v>1.6644003000000001E-2</v>
      </c>
      <c r="L9553" s="3">
        <v>0.376081412</v>
      </c>
      <c r="M9553" s="1">
        <v>-0.48138148844156697</v>
      </c>
      <c r="N9553" s="2">
        <v>0.43032711139475199</v>
      </c>
      <c r="O9553" s="3">
        <v>0.99984102997549595</v>
      </c>
      <c r="P9553" s="1">
        <v>-0.51689070299999995</v>
      </c>
      <c r="Q9553" s="2">
        <v>0.39805111100000001</v>
      </c>
      <c r="R9553" s="3">
        <v>0.92640754400000003</v>
      </c>
      <c r="S9553" s="1">
        <v>-0.187952964059517</v>
      </c>
      <c r="T9553" s="2">
        <v>0.63864224303379302</v>
      </c>
      <c r="U9553" s="3">
        <v>0.99913568982620904</v>
      </c>
      <c r="V9553" s="1">
        <v>-1.051065541</v>
      </c>
      <c r="W9553" s="2">
        <v>1.9521529999999999E-2</v>
      </c>
      <c r="X9553" s="3">
        <v>0.99931182399999996</v>
      </c>
    </row>
    <row r="9554" spans="1:24" x14ac:dyDescent="0.2">
      <c r="A9554" s="1">
        <v>9550</v>
      </c>
      <c r="B9554" s="2" t="s">
        <v>27717</v>
      </c>
      <c r="C9554" s="2" t="s">
        <v>27718</v>
      </c>
      <c r="D9554" s="24" t="s">
        <v>41938</v>
      </c>
      <c r="E9554" s="20" t="s">
        <v>42441</v>
      </c>
      <c r="F9554" s="3" t="s">
        <v>39930</v>
      </c>
      <c r="G9554" s="1" t="s">
        <v>9</v>
      </c>
      <c r="H9554" s="2" t="s">
        <v>9</v>
      </c>
      <c r="I9554" s="3" t="s">
        <v>9</v>
      </c>
      <c r="J9554" s="1" t="s">
        <v>9</v>
      </c>
      <c r="K9554" s="2" t="s">
        <v>9</v>
      </c>
      <c r="L9554" s="3" t="s">
        <v>9</v>
      </c>
      <c r="M9554" s="1" t="s">
        <v>9</v>
      </c>
      <c r="N9554" s="2" t="s">
        <v>9</v>
      </c>
      <c r="O9554" s="3" t="s">
        <v>9</v>
      </c>
      <c r="P9554" s="1" t="s">
        <v>9</v>
      </c>
      <c r="Q9554" s="2" t="s">
        <v>9</v>
      </c>
      <c r="R9554" s="3" t="s">
        <v>9</v>
      </c>
      <c r="S9554" s="1" t="s">
        <v>10</v>
      </c>
      <c r="T9554" s="2" t="s">
        <v>9</v>
      </c>
      <c r="U9554" s="3">
        <v>0</v>
      </c>
      <c r="V9554" s="1" t="s">
        <v>10</v>
      </c>
      <c r="W9554" s="2" t="s">
        <v>9</v>
      </c>
      <c r="X9554" s="3">
        <v>0</v>
      </c>
    </row>
    <row r="9555" spans="1:24" x14ac:dyDescent="0.2">
      <c r="A9555" s="1">
        <v>9551</v>
      </c>
      <c r="B9555" s="2" t="s">
        <v>27719</v>
      </c>
      <c r="C9555" s="2" t="s">
        <v>27720</v>
      </c>
      <c r="D9555" s="24" t="s">
        <v>41939</v>
      </c>
      <c r="E9555" s="20" t="s">
        <v>42441</v>
      </c>
      <c r="F9555" s="3" t="s">
        <v>39931</v>
      </c>
      <c r="G9555" s="1">
        <v>0.115681955</v>
      </c>
      <c r="H9555" s="2">
        <v>0.89870547599999995</v>
      </c>
      <c r="I9555" s="3">
        <v>0.998176646</v>
      </c>
      <c r="J9555" s="1">
        <v>0.91049301299999996</v>
      </c>
      <c r="K9555" s="2">
        <v>0.35575506800000001</v>
      </c>
      <c r="L9555" s="3">
        <v>0.95066466100000002</v>
      </c>
      <c r="M9555" s="1">
        <v>-9.1787239678073201E-2</v>
      </c>
      <c r="N9555" s="2">
        <v>0.91950233760632805</v>
      </c>
      <c r="O9555" s="3">
        <v>0.99984102997549595</v>
      </c>
      <c r="P9555" s="1" t="s">
        <v>40945</v>
      </c>
      <c r="Q9555" s="2" t="s">
        <v>9</v>
      </c>
      <c r="R9555" s="3">
        <v>0</v>
      </c>
      <c r="S9555" s="1">
        <v>-8.7155482685218194E-2</v>
      </c>
      <c r="T9555" s="2">
        <v>0.91178732343295499</v>
      </c>
      <c r="U9555" s="3">
        <v>0.99913568982620904</v>
      </c>
      <c r="V9555" s="1">
        <v>0.14925661700000001</v>
      </c>
      <c r="W9555" s="2">
        <v>0.84093764100000001</v>
      </c>
      <c r="X9555" s="3">
        <v>0.99931182399999996</v>
      </c>
    </row>
    <row r="9556" spans="1:24" x14ac:dyDescent="0.2">
      <c r="A9556" s="1">
        <v>9552</v>
      </c>
      <c r="B9556" s="2" t="s">
        <v>27721</v>
      </c>
      <c r="C9556" s="2" t="s">
        <v>27722</v>
      </c>
      <c r="D9556" s="24" t="s">
        <v>41940</v>
      </c>
      <c r="E9556" s="20" t="s">
        <v>42441</v>
      </c>
      <c r="F9556" s="3" t="s">
        <v>39932</v>
      </c>
      <c r="G9556" s="1" t="s">
        <v>9</v>
      </c>
      <c r="H9556" s="2" t="s">
        <v>9</v>
      </c>
      <c r="I9556" s="3" t="s">
        <v>9</v>
      </c>
      <c r="J9556" s="1" t="s">
        <v>10</v>
      </c>
      <c r="K9556" s="2" t="s">
        <v>9</v>
      </c>
      <c r="L9556" s="3">
        <v>0</v>
      </c>
      <c r="M9556" s="1" t="s">
        <v>9</v>
      </c>
      <c r="N9556" s="2" t="s">
        <v>9</v>
      </c>
      <c r="O9556" s="3" t="s">
        <v>9</v>
      </c>
      <c r="P9556" s="1" t="s">
        <v>9</v>
      </c>
      <c r="Q9556" s="2" t="s">
        <v>9</v>
      </c>
      <c r="R9556" s="3" t="s">
        <v>9</v>
      </c>
      <c r="S9556" s="1" t="s">
        <v>10</v>
      </c>
      <c r="T9556" s="2" t="s">
        <v>9</v>
      </c>
      <c r="U9556" s="3">
        <v>0</v>
      </c>
      <c r="V9556" s="1" t="s">
        <v>9</v>
      </c>
      <c r="W9556" s="2" t="s">
        <v>9</v>
      </c>
      <c r="X9556" s="3" t="s">
        <v>9</v>
      </c>
    </row>
    <row r="9557" spans="1:24" x14ac:dyDescent="0.2">
      <c r="A9557" s="1">
        <v>9553</v>
      </c>
      <c r="B9557" s="2" t="s">
        <v>27723</v>
      </c>
      <c r="C9557" s="2" t="s">
        <v>27724</v>
      </c>
      <c r="D9557" s="24" t="s">
        <v>27725</v>
      </c>
      <c r="E9557" s="20" t="s">
        <v>27726</v>
      </c>
      <c r="F9557" s="3" t="s">
        <v>39933</v>
      </c>
      <c r="G9557" s="1" t="s">
        <v>10</v>
      </c>
      <c r="H9557" s="2" t="s">
        <v>9</v>
      </c>
      <c r="I9557" s="3">
        <v>0</v>
      </c>
      <c r="J9557" s="1" t="s">
        <v>9</v>
      </c>
      <c r="K9557" s="2" t="s">
        <v>9</v>
      </c>
      <c r="L9557" s="3" t="s">
        <v>9</v>
      </c>
      <c r="M9557" s="1" t="s">
        <v>10</v>
      </c>
      <c r="N9557" s="2" t="s">
        <v>9</v>
      </c>
      <c r="O9557" s="3">
        <v>0</v>
      </c>
      <c r="P9557" s="1" t="s">
        <v>10</v>
      </c>
      <c r="Q9557" s="2" t="s">
        <v>9</v>
      </c>
      <c r="R9557" s="3">
        <v>0</v>
      </c>
      <c r="S9557" s="1">
        <v>-0.26326294046349102</v>
      </c>
      <c r="T9557" s="2">
        <v>0.723879463606382</v>
      </c>
      <c r="U9557" s="3">
        <v>0.99913568982620904</v>
      </c>
      <c r="V9557" s="1">
        <v>-1.1188120420000001</v>
      </c>
      <c r="W9557" s="2">
        <v>0.120254296</v>
      </c>
      <c r="X9557" s="3">
        <v>0.99931182399999996</v>
      </c>
    </row>
    <row r="9558" spans="1:24" x14ac:dyDescent="0.2">
      <c r="A9558" s="1">
        <v>9554</v>
      </c>
      <c r="B9558" s="2" t="s">
        <v>27727</v>
      </c>
      <c r="C9558" s="2" t="s">
        <v>27728</v>
      </c>
      <c r="D9558" s="24" t="s">
        <v>27729</v>
      </c>
      <c r="E9558" s="20" t="s">
        <v>27726</v>
      </c>
      <c r="F9558" s="3" t="s">
        <v>39934</v>
      </c>
      <c r="G9558" s="1">
        <v>-2.2011119999999999E-3</v>
      </c>
      <c r="H9558" s="2">
        <v>0.99697947799999997</v>
      </c>
      <c r="I9558" s="3">
        <v>0.99971781800000004</v>
      </c>
      <c r="J9558" s="1">
        <v>0.16926702699999999</v>
      </c>
      <c r="K9558" s="2">
        <v>0.77115849700000005</v>
      </c>
      <c r="L9558" s="3">
        <v>0.99360617100000004</v>
      </c>
      <c r="M9558" s="1">
        <v>-0.29417207353483699</v>
      </c>
      <c r="N9558" s="2">
        <v>0.61385431201483398</v>
      </c>
      <c r="O9558" s="3">
        <v>0.99984102997549595</v>
      </c>
      <c r="P9558" s="1">
        <v>8.3669675999999998E-2</v>
      </c>
      <c r="Q9558" s="2">
        <v>0.88560220999999995</v>
      </c>
      <c r="R9558" s="3">
        <v>0.98855709000000003</v>
      </c>
      <c r="S9558" s="1">
        <v>-0.21595100175843199</v>
      </c>
      <c r="T9558" s="2">
        <v>0.71073368239451895</v>
      </c>
      <c r="U9558" s="3">
        <v>0.99913568982620904</v>
      </c>
      <c r="V9558" s="1">
        <v>-0.13958127000000001</v>
      </c>
      <c r="W9558" s="2">
        <v>0.81039371599999999</v>
      </c>
      <c r="X9558" s="3">
        <v>0.99931182399999996</v>
      </c>
    </row>
    <row r="9559" spans="1:24" x14ac:dyDescent="0.2">
      <c r="A9559" s="1">
        <v>9555</v>
      </c>
      <c r="B9559" s="2" t="s">
        <v>27730</v>
      </c>
      <c r="C9559" s="2" t="s">
        <v>27731</v>
      </c>
      <c r="D9559" s="24" t="s">
        <v>27732</v>
      </c>
      <c r="E9559" s="20" t="s">
        <v>27726</v>
      </c>
      <c r="F9559" s="3" t="s">
        <v>39935</v>
      </c>
      <c r="G9559" s="1" t="s">
        <v>40945</v>
      </c>
      <c r="H9559" s="2" t="s">
        <v>9</v>
      </c>
      <c r="I9559" s="3">
        <v>0</v>
      </c>
      <c r="J9559" s="1">
        <v>-0.79272463999999998</v>
      </c>
      <c r="K9559" s="2">
        <v>0.38410177699999998</v>
      </c>
      <c r="L9559" s="3">
        <v>0.95268354099999997</v>
      </c>
      <c r="M9559" s="1">
        <v>4.1817772808644203E-2</v>
      </c>
      <c r="N9559" s="2">
        <v>0.94821740761191597</v>
      </c>
      <c r="O9559" s="3">
        <v>0.99984102997549595</v>
      </c>
      <c r="P9559" s="1" t="s">
        <v>40945</v>
      </c>
      <c r="Q9559" s="2" t="s">
        <v>9</v>
      </c>
      <c r="R9559" s="3">
        <v>0</v>
      </c>
      <c r="S9559" s="1">
        <v>-4.8360258614399299E-2</v>
      </c>
      <c r="T9559" s="2">
        <v>0.96132796698121503</v>
      </c>
      <c r="U9559" s="3">
        <v>0.99913568982620904</v>
      </c>
      <c r="V9559" s="1">
        <v>-1.578310447</v>
      </c>
      <c r="W9559" s="2">
        <v>0.12377318299999999</v>
      </c>
      <c r="X9559" s="3">
        <v>0.99931182399999996</v>
      </c>
    </row>
    <row r="9560" spans="1:24" x14ac:dyDescent="0.2">
      <c r="A9560" s="1">
        <v>9556</v>
      </c>
      <c r="B9560" s="2" t="s">
        <v>27733</v>
      </c>
      <c r="C9560" s="2" t="s">
        <v>27734</v>
      </c>
      <c r="D9560" s="24" t="s">
        <v>27735</v>
      </c>
      <c r="E9560" s="20" t="s">
        <v>27736</v>
      </c>
      <c r="F9560" s="3" t="s">
        <v>39936</v>
      </c>
      <c r="G9560" s="1">
        <v>-0.165760254</v>
      </c>
      <c r="H9560" s="2">
        <v>0.66120634599999994</v>
      </c>
      <c r="I9560" s="3">
        <v>0.98223275799999998</v>
      </c>
      <c r="J9560" s="1" t="s">
        <v>40945</v>
      </c>
      <c r="K9560" s="2" t="s">
        <v>9</v>
      </c>
      <c r="L9560" s="3">
        <v>0</v>
      </c>
      <c r="M9560" s="1">
        <v>-3.19829622842982E-3</v>
      </c>
      <c r="N9560" s="2">
        <v>0.99254562888969899</v>
      </c>
      <c r="O9560" s="3">
        <v>0.99984102997549595</v>
      </c>
      <c r="P9560" s="1">
        <v>-0.34240734299999998</v>
      </c>
      <c r="Q9560" s="2">
        <v>0.37796824699999998</v>
      </c>
      <c r="R9560" s="3">
        <v>0.92621964199999995</v>
      </c>
      <c r="S9560" s="1" t="s">
        <v>10</v>
      </c>
      <c r="T9560" s="2" t="s">
        <v>9</v>
      </c>
      <c r="U9560" s="3">
        <v>0</v>
      </c>
      <c r="V9560" s="1" t="s">
        <v>10</v>
      </c>
      <c r="W9560" s="2" t="s">
        <v>9</v>
      </c>
      <c r="X9560" s="3">
        <v>0</v>
      </c>
    </row>
    <row r="9561" spans="1:24" x14ac:dyDescent="0.2">
      <c r="A9561" s="1">
        <v>9557</v>
      </c>
      <c r="B9561" s="2" t="s">
        <v>27737</v>
      </c>
      <c r="C9561" s="2" t="s">
        <v>27737</v>
      </c>
      <c r="D9561" s="24" t="s">
        <v>27738</v>
      </c>
      <c r="E9561" s="20" t="s">
        <v>27739</v>
      </c>
      <c r="F9561" s="3" t="s">
        <v>39937</v>
      </c>
      <c r="G9561" s="1">
        <v>-0.57914443500000001</v>
      </c>
      <c r="H9561" s="2" t="s">
        <v>9</v>
      </c>
      <c r="I9561" s="3" t="s">
        <v>9</v>
      </c>
      <c r="J9561" s="1" t="s">
        <v>40945</v>
      </c>
      <c r="K9561" s="2" t="s">
        <v>9</v>
      </c>
      <c r="L9561" s="3">
        <v>0</v>
      </c>
      <c r="M9561" s="1">
        <v>8.52933784839357E-2</v>
      </c>
      <c r="N9561" s="2" t="s">
        <v>9</v>
      </c>
      <c r="O9561" s="3" t="s">
        <v>9</v>
      </c>
      <c r="P9561" s="1">
        <v>-0.74622487699999995</v>
      </c>
      <c r="Q9561" s="2" t="s">
        <v>9</v>
      </c>
      <c r="R9561" s="3" t="s">
        <v>9</v>
      </c>
      <c r="S9561" s="1" t="s">
        <v>40945</v>
      </c>
      <c r="T9561" s="2" t="s">
        <v>9</v>
      </c>
      <c r="U9561" s="3">
        <v>0</v>
      </c>
      <c r="V9561" s="1">
        <v>1.7006410999999999E-2</v>
      </c>
      <c r="W9561" s="2" t="s">
        <v>9</v>
      </c>
      <c r="X9561" s="3" t="s">
        <v>9</v>
      </c>
    </row>
    <row r="9562" spans="1:24" x14ac:dyDescent="0.2">
      <c r="A9562" s="1">
        <v>9558</v>
      </c>
      <c r="B9562" s="2" t="s">
        <v>27740</v>
      </c>
      <c r="C9562" s="2" t="s">
        <v>27741</v>
      </c>
      <c r="D9562" s="24" t="s">
        <v>27742</v>
      </c>
      <c r="E9562" s="20" t="s">
        <v>27743</v>
      </c>
      <c r="F9562" s="3" t="s">
        <v>39938</v>
      </c>
      <c r="G9562" s="1">
        <v>-0.62671649299999999</v>
      </c>
      <c r="H9562" s="2">
        <v>5.9827002999999997E-2</v>
      </c>
      <c r="I9562" s="3">
        <v>0.60194752399999996</v>
      </c>
      <c r="J9562" s="1">
        <v>-0.22272006</v>
      </c>
      <c r="K9562" s="2">
        <v>0.484506461</v>
      </c>
      <c r="L9562" s="3">
        <v>0.97578166200000005</v>
      </c>
      <c r="M9562" s="1">
        <v>-0.51143132401452296</v>
      </c>
      <c r="N9562" s="2">
        <v>0.14650742380503701</v>
      </c>
      <c r="O9562" s="3">
        <v>0.93206771533315502</v>
      </c>
      <c r="P9562" s="1">
        <v>-0.27956313900000002</v>
      </c>
      <c r="Q9562" s="2">
        <v>0.41768138300000002</v>
      </c>
      <c r="R9562" s="3">
        <v>0.92842979299999995</v>
      </c>
      <c r="S9562" s="1">
        <v>-0.13153374863422199</v>
      </c>
      <c r="T9562" s="2">
        <v>0.747786804218182</v>
      </c>
      <c r="U9562" s="3">
        <v>0.99913568982620904</v>
      </c>
      <c r="V9562" s="1">
        <v>9.9763736000000006E-2</v>
      </c>
      <c r="W9562" s="2">
        <v>0.78501377999999999</v>
      </c>
      <c r="X9562" s="3">
        <v>0.99931182399999996</v>
      </c>
    </row>
    <row r="9563" spans="1:24" x14ac:dyDescent="0.2">
      <c r="A9563" s="1">
        <v>9559</v>
      </c>
      <c r="B9563" s="2" t="s">
        <v>27744</v>
      </c>
      <c r="C9563" s="2" t="s">
        <v>27745</v>
      </c>
      <c r="D9563" s="24" t="s">
        <v>27746</v>
      </c>
      <c r="E9563" s="20" t="s">
        <v>27747</v>
      </c>
      <c r="F9563" s="3" t="s">
        <v>39939</v>
      </c>
      <c r="G9563" s="1">
        <v>0.90377756099999995</v>
      </c>
      <c r="H9563" s="2">
        <v>2.0123367999999999E-2</v>
      </c>
      <c r="I9563" s="3">
        <v>0.40244344100000001</v>
      </c>
      <c r="J9563" s="1">
        <v>0.84159637399999998</v>
      </c>
      <c r="K9563" s="2">
        <v>2.8843395000000001E-2</v>
      </c>
      <c r="L9563" s="3">
        <v>0.48014593</v>
      </c>
      <c r="M9563" s="1">
        <v>0.84685127493425205</v>
      </c>
      <c r="N9563" s="2">
        <v>3.5844975236926299E-2</v>
      </c>
      <c r="O9563" s="3">
        <v>0.712469926204228</v>
      </c>
      <c r="P9563" s="1">
        <v>0.67154834100000005</v>
      </c>
      <c r="Q9563" s="2">
        <v>7.3821346999999995E-2</v>
      </c>
      <c r="R9563" s="3">
        <v>0.70882331700000001</v>
      </c>
      <c r="S9563" s="1">
        <v>-0.256693269832522</v>
      </c>
      <c r="T9563" s="2">
        <v>0.58006832547381404</v>
      </c>
      <c r="U9563" s="3">
        <v>0.99913568982620904</v>
      </c>
      <c r="V9563" s="1">
        <v>-0.32859456799999998</v>
      </c>
      <c r="W9563" s="2">
        <v>0.493914507</v>
      </c>
      <c r="X9563" s="3">
        <v>0.99931182399999996</v>
      </c>
    </row>
    <row r="9564" spans="1:24" x14ac:dyDescent="0.2">
      <c r="A9564" s="1">
        <v>9560</v>
      </c>
      <c r="B9564" s="2" t="s">
        <v>27748</v>
      </c>
      <c r="C9564" s="2" t="s">
        <v>27749</v>
      </c>
      <c r="D9564" s="24" t="s">
        <v>27750</v>
      </c>
      <c r="E9564" s="20" t="s">
        <v>27747</v>
      </c>
      <c r="F9564" s="3" t="s">
        <v>39940</v>
      </c>
      <c r="G9564" s="1" t="s">
        <v>10</v>
      </c>
      <c r="H9564" s="2" t="s">
        <v>9</v>
      </c>
      <c r="I9564" s="3">
        <v>0</v>
      </c>
      <c r="J9564" s="1" t="s">
        <v>10</v>
      </c>
      <c r="K9564" s="2" t="s">
        <v>9</v>
      </c>
      <c r="L9564" s="3">
        <v>0</v>
      </c>
      <c r="M9564" s="1" t="s">
        <v>10</v>
      </c>
      <c r="N9564" s="2" t="s">
        <v>9</v>
      </c>
      <c r="O9564" s="3">
        <v>0</v>
      </c>
      <c r="P9564" s="1" t="s">
        <v>10</v>
      </c>
      <c r="Q9564" s="2" t="s">
        <v>9</v>
      </c>
      <c r="R9564" s="3">
        <v>0</v>
      </c>
      <c r="S9564" s="1">
        <v>-0.47936388552004</v>
      </c>
      <c r="T9564" s="2">
        <v>0.39415378702267501</v>
      </c>
      <c r="U9564" s="3">
        <v>0.99913568982620904</v>
      </c>
      <c r="V9564" s="1">
        <v>-0.31089409000000001</v>
      </c>
      <c r="W9564" s="2">
        <v>0.64002921700000004</v>
      </c>
      <c r="X9564" s="3">
        <v>0.99931182399999996</v>
      </c>
    </row>
    <row r="9565" spans="1:24" x14ac:dyDescent="0.2">
      <c r="A9565" s="1">
        <v>9561</v>
      </c>
      <c r="B9565" s="2" t="s">
        <v>27751</v>
      </c>
      <c r="C9565" s="2" t="s">
        <v>27752</v>
      </c>
      <c r="D9565" s="24" t="s">
        <v>41941</v>
      </c>
      <c r="E9565" s="20" t="s">
        <v>27753</v>
      </c>
      <c r="F9565" s="3" t="s">
        <v>39941</v>
      </c>
      <c r="G9565" s="1">
        <v>-0.34494187100000001</v>
      </c>
      <c r="H9565" s="2">
        <v>0.698964578</v>
      </c>
      <c r="I9565" s="3">
        <v>0.98352805300000001</v>
      </c>
      <c r="J9565" s="1">
        <v>-4.0960710999999997E-2</v>
      </c>
      <c r="K9565" s="2">
        <v>0.96313084299999996</v>
      </c>
      <c r="L9565" s="3">
        <v>0.99712730900000002</v>
      </c>
      <c r="M9565" s="1">
        <v>-0.193243087536732</v>
      </c>
      <c r="N9565" s="2">
        <v>0.85885897472850303</v>
      </c>
      <c r="O9565" s="3">
        <v>0.99984102997549595</v>
      </c>
      <c r="P9565" s="1">
        <v>0.25814916300000001</v>
      </c>
      <c r="Q9565" s="2">
        <v>0.81242931799999996</v>
      </c>
      <c r="R9565" s="3">
        <v>0.98487077499999998</v>
      </c>
      <c r="S9565" s="1" t="s">
        <v>40945</v>
      </c>
      <c r="T9565" s="2" t="s">
        <v>9</v>
      </c>
      <c r="U9565" s="3">
        <v>0</v>
      </c>
      <c r="V9565" s="1">
        <v>-0.78427539099999999</v>
      </c>
      <c r="W9565" s="2">
        <v>0.39178377199999997</v>
      </c>
      <c r="X9565" s="3">
        <v>0.99931182399999996</v>
      </c>
    </row>
    <row r="9566" spans="1:24" x14ac:dyDescent="0.2">
      <c r="A9566" s="1">
        <v>9562</v>
      </c>
      <c r="B9566" s="2" t="s">
        <v>27754</v>
      </c>
      <c r="C9566" s="2" t="s">
        <v>27755</v>
      </c>
      <c r="D9566" s="24" t="s">
        <v>27756</v>
      </c>
      <c r="E9566" s="20" t="s">
        <v>27757</v>
      </c>
      <c r="F9566" s="3" t="s">
        <v>39942</v>
      </c>
      <c r="G9566" s="1">
        <v>-0.31344154600000002</v>
      </c>
      <c r="H9566" s="2">
        <v>0.51312038000000004</v>
      </c>
      <c r="I9566" s="3">
        <v>0.97088988899999995</v>
      </c>
      <c r="J9566" s="1">
        <v>-0.41609937200000002</v>
      </c>
      <c r="K9566" s="2">
        <v>0.38706655000000001</v>
      </c>
      <c r="L9566" s="3">
        <v>0.95384406600000005</v>
      </c>
      <c r="M9566" s="1">
        <v>-0.25653722291306003</v>
      </c>
      <c r="N9566" s="2">
        <v>0.59186876462927596</v>
      </c>
      <c r="O9566" s="3">
        <v>0.99984102997549595</v>
      </c>
      <c r="P9566" s="1">
        <v>-0.36416537900000001</v>
      </c>
      <c r="Q9566" s="2">
        <v>0.44814120800000001</v>
      </c>
      <c r="R9566" s="3">
        <v>0.93479184999999998</v>
      </c>
      <c r="S9566" s="1">
        <v>-0.42649332695063602</v>
      </c>
      <c r="T9566" s="2">
        <v>0.41136637443409302</v>
      </c>
      <c r="U9566" s="3">
        <v>0.99913568982620904</v>
      </c>
      <c r="V9566" s="1">
        <v>0.17137612199999999</v>
      </c>
      <c r="W9566" s="2">
        <v>0.75590884599999997</v>
      </c>
      <c r="X9566" s="3">
        <v>0.99931182399999996</v>
      </c>
    </row>
    <row r="9567" spans="1:24" x14ac:dyDescent="0.2">
      <c r="A9567" s="1">
        <v>9563</v>
      </c>
      <c r="B9567" s="2" t="s">
        <v>27758</v>
      </c>
      <c r="C9567" s="2" t="s">
        <v>27758</v>
      </c>
      <c r="D9567" s="24" t="s">
        <v>27759</v>
      </c>
      <c r="E9567" s="20" t="s">
        <v>27760</v>
      </c>
      <c r="F9567" s="3" t="s">
        <v>39943</v>
      </c>
      <c r="G9567" s="1">
        <v>-1.365144938</v>
      </c>
      <c r="H9567" s="2" t="s">
        <v>9</v>
      </c>
      <c r="I9567" s="3" t="s">
        <v>9</v>
      </c>
      <c r="J9567" s="1">
        <v>-0.72877558899999995</v>
      </c>
      <c r="K9567" s="2" t="s">
        <v>9</v>
      </c>
      <c r="L9567" s="3" t="s">
        <v>9</v>
      </c>
      <c r="M9567" s="1" t="s">
        <v>40945</v>
      </c>
      <c r="N9567" s="2" t="s">
        <v>9</v>
      </c>
      <c r="O9567" s="3">
        <v>0</v>
      </c>
      <c r="P9567" s="1">
        <v>-0.98391608699999999</v>
      </c>
      <c r="Q9567" s="2" t="s">
        <v>9</v>
      </c>
      <c r="R9567" s="3" t="s">
        <v>9</v>
      </c>
      <c r="S9567" s="1" t="s">
        <v>9</v>
      </c>
      <c r="T9567" s="2" t="s">
        <v>9</v>
      </c>
      <c r="U9567" s="3" t="s">
        <v>9</v>
      </c>
      <c r="V9567" s="1" t="s">
        <v>9</v>
      </c>
      <c r="W9567" s="2" t="s">
        <v>9</v>
      </c>
      <c r="X9567" s="3" t="s">
        <v>9</v>
      </c>
    </row>
    <row r="9568" spans="1:24" x14ac:dyDescent="0.2">
      <c r="A9568" s="1">
        <v>9564</v>
      </c>
      <c r="B9568" s="2" t="s">
        <v>27761</v>
      </c>
      <c r="C9568" s="2" t="s">
        <v>27761</v>
      </c>
      <c r="D9568" s="24" t="s">
        <v>27762</v>
      </c>
      <c r="E9568" s="20" t="s">
        <v>27760</v>
      </c>
      <c r="F9568" s="3" t="s">
        <v>39944</v>
      </c>
      <c r="G9568" s="1">
        <v>-0.147567167</v>
      </c>
      <c r="H9568" s="2">
        <v>0.73521242200000003</v>
      </c>
      <c r="I9568" s="3">
        <v>0.98708571700000003</v>
      </c>
      <c r="J9568" s="1">
        <v>0.24214873000000001</v>
      </c>
      <c r="K9568" s="2">
        <v>0.580256404</v>
      </c>
      <c r="L9568" s="3">
        <v>0.98371312799999999</v>
      </c>
      <c r="M9568" s="1">
        <v>-0.18992012302253999</v>
      </c>
      <c r="N9568" s="2">
        <v>0.65356122046357501</v>
      </c>
      <c r="O9568" s="3">
        <v>0.99984102997549595</v>
      </c>
      <c r="P9568" s="1">
        <v>0.301843843</v>
      </c>
      <c r="Q9568" s="2">
        <v>0.491942355</v>
      </c>
      <c r="R9568" s="3">
        <v>0.93637235500000005</v>
      </c>
      <c r="S9568" s="1">
        <v>-0.35065401543189301</v>
      </c>
      <c r="T9568" s="2">
        <v>0.31730867577540101</v>
      </c>
      <c r="U9568" s="3">
        <v>0.99913568982620904</v>
      </c>
      <c r="V9568" s="1">
        <v>-0.15016079099999999</v>
      </c>
      <c r="W9568" s="2">
        <v>0.62724695900000005</v>
      </c>
      <c r="X9568" s="3">
        <v>0.99931182399999996</v>
      </c>
    </row>
    <row r="9569" spans="1:24" x14ac:dyDescent="0.2">
      <c r="A9569" s="1">
        <v>9565</v>
      </c>
      <c r="B9569" s="2" t="s">
        <v>27763</v>
      </c>
      <c r="C9569" s="2" t="s">
        <v>27763</v>
      </c>
      <c r="D9569" s="24" t="s">
        <v>27764</v>
      </c>
      <c r="E9569" s="20" t="s">
        <v>27760</v>
      </c>
      <c r="F9569" s="3" t="s">
        <v>39945</v>
      </c>
      <c r="G9569" s="1">
        <v>-0.86729551199999999</v>
      </c>
      <c r="H9569" s="2">
        <v>1.7338968E-2</v>
      </c>
      <c r="I9569" s="3">
        <v>0.37771669499999999</v>
      </c>
      <c r="J9569" s="1">
        <v>-0.90273767000000005</v>
      </c>
      <c r="K9569" s="2">
        <v>2.0044350999999998E-2</v>
      </c>
      <c r="L9569" s="3">
        <v>0.40813468899999999</v>
      </c>
      <c r="M9569" s="1">
        <v>-0.50593279141333702</v>
      </c>
      <c r="N9569" s="2">
        <v>0.16988316826654001</v>
      </c>
      <c r="O9569" s="3">
        <v>0.94258637114227295</v>
      </c>
      <c r="P9569" s="1">
        <v>-0.89937512600000002</v>
      </c>
      <c r="Q9569" s="2">
        <v>2.0446441999999999E-2</v>
      </c>
      <c r="R9569" s="3">
        <v>0.57636425700000005</v>
      </c>
      <c r="S9569" s="1">
        <v>-0.43552547250087797</v>
      </c>
      <c r="T9569" s="2">
        <v>0.20473119773839901</v>
      </c>
      <c r="U9569" s="3">
        <v>0.99913568982620904</v>
      </c>
      <c r="V9569" s="1">
        <v>-0.47396961700000001</v>
      </c>
      <c r="W9569" s="2">
        <v>0.16927420800000001</v>
      </c>
      <c r="X9569" s="3">
        <v>0.99931182399999996</v>
      </c>
    </row>
    <row r="9570" spans="1:24" x14ac:dyDescent="0.2">
      <c r="A9570" s="1">
        <v>9566</v>
      </c>
      <c r="B9570" s="2" t="s">
        <v>27765</v>
      </c>
      <c r="C9570" s="2" t="s">
        <v>27765</v>
      </c>
      <c r="D9570" s="24" t="s">
        <v>27766</v>
      </c>
      <c r="E9570" s="20" t="s">
        <v>27760</v>
      </c>
      <c r="F9570" s="3" t="s">
        <v>39946</v>
      </c>
      <c r="G9570" s="1">
        <v>-9.3442405000000006E-2</v>
      </c>
      <c r="H9570" s="2">
        <v>0.81900371100000002</v>
      </c>
      <c r="I9570" s="3">
        <v>0.99443099999999995</v>
      </c>
      <c r="J9570" s="1">
        <v>9.4663180999999999E-2</v>
      </c>
      <c r="K9570" s="2">
        <v>0.81668731800000005</v>
      </c>
      <c r="L9570" s="3">
        <v>0.99400054500000001</v>
      </c>
      <c r="M9570" s="1">
        <v>9.3910071222183006E-2</v>
      </c>
      <c r="N9570" s="2">
        <v>0.83368339303988204</v>
      </c>
      <c r="O9570" s="3">
        <v>0.99984102997549595</v>
      </c>
      <c r="P9570" s="1">
        <v>-0.41027802499999999</v>
      </c>
      <c r="Q9570" s="2">
        <v>0.459760538</v>
      </c>
      <c r="R9570" s="3">
        <v>0.93558062799999997</v>
      </c>
      <c r="S9570" s="1" t="s">
        <v>10</v>
      </c>
      <c r="T9570" s="2" t="s">
        <v>9</v>
      </c>
      <c r="U9570" s="3">
        <v>0</v>
      </c>
      <c r="V9570" s="1" t="s">
        <v>10</v>
      </c>
      <c r="W9570" s="2" t="s">
        <v>9</v>
      </c>
      <c r="X9570" s="3">
        <v>0</v>
      </c>
    </row>
    <row r="9571" spans="1:24" x14ac:dyDescent="0.2">
      <c r="A9571" s="1">
        <v>9567</v>
      </c>
      <c r="B9571" s="2" t="s">
        <v>27767</v>
      </c>
      <c r="C9571" s="2" t="s">
        <v>27767</v>
      </c>
      <c r="D9571" s="24" t="s">
        <v>27768</v>
      </c>
      <c r="E9571" s="20" t="s">
        <v>27760</v>
      </c>
      <c r="F9571" s="3" t="s">
        <v>39947</v>
      </c>
      <c r="G9571" s="1" t="s">
        <v>40945</v>
      </c>
      <c r="H9571" s="2" t="s">
        <v>9</v>
      </c>
      <c r="I9571" s="3">
        <v>0</v>
      </c>
      <c r="J9571" s="1" t="s">
        <v>40945</v>
      </c>
      <c r="K9571" s="2" t="s">
        <v>9</v>
      </c>
      <c r="L9571" s="3">
        <v>0</v>
      </c>
      <c r="M9571" s="1" t="s">
        <v>40945</v>
      </c>
      <c r="N9571" s="2" t="s">
        <v>9</v>
      </c>
      <c r="O9571" s="3">
        <v>0</v>
      </c>
      <c r="P9571" s="1">
        <v>0.288924338</v>
      </c>
      <c r="Q9571" s="2" t="s">
        <v>9</v>
      </c>
      <c r="R9571" s="3" t="s">
        <v>9</v>
      </c>
      <c r="S9571" s="1" t="s">
        <v>9</v>
      </c>
      <c r="T9571" s="2" t="s">
        <v>9</v>
      </c>
      <c r="U9571" s="3" t="s">
        <v>9</v>
      </c>
      <c r="V9571" s="1" t="s">
        <v>10</v>
      </c>
      <c r="W9571" s="2" t="s">
        <v>9</v>
      </c>
      <c r="X9571" s="3">
        <v>0</v>
      </c>
    </row>
    <row r="9572" spans="1:24" x14ac:dyDescent="0.2">
      <c r="A9572" s="1">
        <v>9568</v>
      </c>
      <c r="B9572" s="2" t="s">
        <v>27769</v>
      </c>
      <c r="C9572" s="2" t="s">
        <v>27770</v>
      </c>
      <c r="D9572" s="24" t="s">
        <v>27771</v>
      </c>
      <c r="E9572" s="20" t="s">
        <v>27772</v>
      </c>
      <c r="F9572" s="3" t="s">
        <v>39948</v>
      </c>
      <c r="G9572" s="1">
        <v>-1.0096628700000001</v>
      </c>
      <c r="H9572" s="2">
        <v>1.5889164000000001E-2</v>
      </c>
      <c r="I9572" s="3">
        <v>0.367640625</v>
      </c>
      <c r="J9572" s="1">
        <v>-0.60963345000000002</v>
      </c>
      <c r="K9572" s="2">
        <v>0.12893179699999999</v>
      </c>
      <c r="L9572" s="3">
        <v>0.777871965</v>
      </c>
      <c r="M9572" s="1">
        <v>-0.99143722436380499</v>
      </c>
      <c r="N9572" s="2">
        <v>2.6673478894519501E-2</v>
      </c>
      <c r="O9572" s="3">
        <v>0.68353221494135197</v>
      </c>
      <c r="P9572" s="1">
        <v>-0.57531028299999998</v>
      </c>
      <c r="Q9572" s="2">
        <v>0.150744088</v>
      </c>
      <c r="R9572" s="3">
        <v>0.82643772900000001</v>
      </c>
      <c r="S9572" s="1">
        <v>-0.74479173849077096</v>
      </c>
      <c r="T9572" s="2">
        <v>6.6947066018061593E-2</v>
      </c>
      <c r="U9572" s="3">
        <v>0.99913568982620904</v>
      </c>
      <c r="V9572" s="1">
        <v>-0.106585864</v>
      </c>
      <c r="W9572" s="2">
        <v>0.80081790900000005</v>
      </c>
      <c r="X9572" s="3">
        <v>0.99931182399999996</v>
      </c>
    </row>
    <row r="9573" spans="1:24" x14ac:dyDescent="0.2">
      <c r="A9573" s="1">
        <v>9569</v>
      </c>
      <c r="B9573" s="2" t="s">
        <v>27773</v>
      </c>
      <c r="C9573" s="2" t="s">
        <v>27773</v>
      </c>
      <c r="D9573" s="24" t="s">
        <v>27774</v>
      </c>
      <c r="E9573" s="20" t="s">
        <v>27775</v>
      </c>
      <c r="F9573" s="3" t="s">
        <v>39949</v>
      </c>
      <c r="G9573" s="1">
        <v>-0.819470272</v>
      </c>
      <c r="H9573" s="2">
        <v>0.33712468000000001</v>
      </c>
      <c r="I9573" s="3">
        <v>0.91949810200000004</v>
      </c>
      <c r="J9573" s="1">
        <v>-1.4569034599999999</v>
      </c>
      <c r="K9573" s="2">
        <v>0.218636252</v>
      </c>
      <c r="L9573" s="3">
        <v>0.86747345099999995</v>
      </c>
      <c r="M9573" s="1">
        <v>-1.28035338646098</v>
      </c>
      <c r="N9573" s="2">
        <v>0.27139409751941301</v>
      </c>
      <c r="O9573" s="3">
        <v>0.97555906170075701</v>
      </c>
      <c r="P9573" s="1" t="s">
        <v>40945</v>
      </c>
      <c r="Q9573" s="2" t="s">
        <v>9</v>
      </c>
      <c r="R9573" s="3">
        <v>0</v>
      </c>
      <c r="S9573" s="1" t="s">
        <v>40945</v>
      </c>
      <c r="T9573" s="2" t="s">
        <v>9</v>
      </c>
      <c r="U9573" s="3">
        <v>0</v>
      </c>
      <c r="V9573" s="1" t="s">
        <v>40945</v>
      </c>
      <c r="W9573" s="2" t="s">
        <v>9</v>
      </c>
      <c r="X9573" s="3">
        <v>0</v>
      </c>
    </row>
    <row r="9574" spans="1:24" x14ac:dyDescent="0.2">
      <c r="A9574" s="1">
        <v>9570</v>
      </c>
      <c r="B9574" s="2" t="s">
        <v>27776</v>
      </c>
      <c r="C9574" s="2" t="s">
        <v>27776</v>
      </c>
      <c r="D9574" s="24" t="s">
        <v>27777</v>
      </c>
      <c r="E9574" s="20" t="s">
        <v>27775</v>
      </c>
      <c r="F9574" s="3" t="s">
        <v>39950</v>
      </c>
      <c r="G9574" s="1">
        <v>-0.34471862199999997</v>
      </c>
      <c r="H9574" s="2">
        <v>0.27653920900000001</v>
      </c>
      <c r="I9574" s="3">
        <v>0.88857271999999998</v>
      </c>
      <c r="J9574" s="1">
        <v>-0.19810928</v>
      </c>
      <c r="K9574" s="2">
        <v>0.420627309</v>
      </c>
      <c r="L9574" s="3">
        <v>0.95852900699999999</v>
      </c>
      <c r="M9574" s="1">
        <v>-4.7403100242239503E-2</v>
      </c>
      <c r="N9574" s="2">
        <v>0.81429259087667705</v>
      </c>
      <c r="O9574" s="3">
        <v>0.99984102997549595</v>
      </c>
      <c r="P9574" s="1">
        <v>-0.111763846</v>
      </c>
      <c r="Q9574" s="2">
        <v>0.71483660400000004</v>
      </c>
      <c r="R9574" s="3">
        <v>0.97748315500000005</v>
      </c>
      <c r="S9574" s="1">
        <v>0.444197723756041</v>
      </c>
      <c r="T9574" s="2">
        <v>0.17081314768130601</v>
      </c>
      <c r="U9574" s="3">
        <v>0.99913568982620904</v>
      </c>
      <c r="V9574" s="1" t="s">
        <v>40945</v>
      </c>
      <c r="W9574" s="2" t="s">
        <v>9</v>
      </c>
      <c r="X9574" s="3">
        <v>0</v>
      </c>
    </row>
    <row r="9575" spans="1:24" x14ac:dyDescent="0.2">
      <c r="A9575" s="1">
        <v>9571</v>
      </c>
      <c r="B9575" s="2" t="s">
        <v>27778</v>
      </c>
      <c r="C9575" s="2" t="s">
        <v>27778</v>
      </c>
      <c r="D9575" s="24" t="s">
        <v>27779</v>
      </c>
      <c r="E9575" s="20" t="s">
        <v>27775</v>
      </c>
      <c r="F9575" s="3" t="s">
        <v>39951</v>
      </c>
      <c r="G9575" s="1">
        <v>-4.5776442000000001E-2</v>
      </c>
      <c r="H9575" s="2">
        <v>0.87470883899999996</v>
      </c>
      <c r="I9575" s="3">
        <v>0.99761981300000002</v>
      </c>
      <c r="J9575" s="1">
        <v>-5.1031482000000003E-2</v>
      </c>
      <c r="K9575" s="2">
        <v>0.86047680000000004</v>
      </c>
      <c r="L9575" s="3">
        <v>0.99400054500000001</v>
      </c>
      <c r="M9575" s="1">
        <v>0.16031495846808</v>
      </c>
      <c r="N9575" s="2">
        <v>0.610304741445161</v>
      </c>
      <c r="O9575" s="3">
        <v>0.99984102997549595</v>
      </c>
      <c r="P9575" s="1">
        <v>-0.59977428300000002</v>
      </c>
      <c r="Q9575" s="2">
        <v>0.103592715</v>
      </c>
      <c r="R9575" s="3">
        <v>0.75787410099999997</v>
      </c>
      <c r="S9575" s="1">
        <v>0.413399857431416</v>
      </c>
      <c r="T9575" s="2">
        <v>0.16521650087230499</v>
      </c>
      <c r="U9575" s="3">
        <v>0.99913568982620904</v>
      </c>
      <c r="V9575" s="1">
        <v>-0.24195255399999999</v>
      </c>
      <c r="W9575" s="2">
        <v>0.49870489499999998</v>
      </c>
      <c r="X9575" s="3">
        <v>0.99931182399999996</v>
      </c>
    </row>
    <row r="9576" spans="1:24" x14ac:dyDescent="0.2">
      <c r="A9576" s="1">
        <v>9572</v>
      </c>
      <c r="B9576" s="2" t="s">
        <v>27780</v>
      </c>
      <c r="C9576" s="2" t="s">
        <v>27780</v>
      </c>
      <c r="D9576" s="24" t="s">
        <v>27781</v>
      </c>
      <c r="E9576" s="20" t="s">
        <v>27775</v>
      </c>
      <c r="F9576" s="3" t="s">
        <v>39951</v>
      </c>
      <c r="G9576" s="1">
        <v>-4.5776442000000001E-2</v>
      </c>
      <c r="H9576" s="2">
        <v>0.87470883899999996</v>
      </c>
      <c r="I9576" s="3">
        <v>0.99761981300000002</v>
      </c>
      <c r="J9576" s="1">
        <v>-5.1031482000000003E-2</v>
      </c>
      <c r="K9576" s="2">
        <v>0.86047680000000004</v>
      </c>
      <c r="L9576" s="3">
        <v>0.99400054500000001</v>
      </c>
      <c r="M9576" s="1">
        <v>0.16031495846808</v>
      </c>
      <c r="N9576" s="2">
        <v>0.610304741445161</v>
      </c>
      <c r="O9576" s="3">
        <v>0.99984102997549595</v>
      </c>
      <c r="P9576" s="1">
        <v>-0.59977428300000002</v>
      </c>
      <c r="Q9576" s="2">
        <v>0.103592715</v>
      </c>
      <c r="R9576" s="3">
        <v>0.75787410099999997</v>
      </c>
      <c r="S9576" s="1">
        <v>0.413399857431416</v>
      </c>
      <c r="T9576" s="2">
        <v>0.16521650087230499</v>
      </c>
      <c r="U9576" s="3">
        <v>0.99913568982620904</v>
      </c>
      <c r="V9576" s="1">
        <v>-0.24195255399999999</v>
      </c>
      <c r="W9576" s="2">
        <v>0.49870489499999998</v>
      </c>
      <c r="X9576" s="3">
        <v>0.99931182399999996</v>
      </c>
    </row>
    <row r="9577" spans="1:24" x14ac:dyDescent="0.2">
      <c r="A9577" s="1">
        <v>9573</v>
      </c>
      <c r="B9577" s="2" t="s">
        <v>27782</v>
      </c>
      <c r="C9577" s="2" t="s">
        <v>27783</v>
      </c>
      <c r="D9577" s="24" t="s">
        <v>27784</v>
      </c>
      <c r="E9577" s="20" t="s">
        <v>27785</v>
      </c>
      <c r="F9577" s="3" t="s">
        <v>39952</v>
      </c>
      <c r="G9577" s="1">
        <v>-0.15609022</v>
      </c>
      <c r="H9577" s="2">
        <v>0.777613734</v>
      </c>
      <c r="I9577" s="3">
        <v>0.99103952799999995</v>
      </c>
      <c r="J9577" s="1" t="s">
        <v>40945</v>
      </c>
      <c r="K9577" s="2" t="s">
        <v>9</v>
      </c>
      <c r="L9577" s="3">
        <v>0</v>
      </c>
      <c r="M9577" s="1">
        <v>-0.22297485056980901</v>
      </c>
      <c r="N9577" s="2">
        <v>0.70426321328379204</v>
      </c>
      <c r="O9577" s="3">
        <v>0.99984102997549595</v>
      </c>
      <c r="P9577" s="1">
        <v>-0.417726141</v>
      </c>
      <c r="Q9577" s="2">
        <v>0.48211521699999998</v>
      </c>
      <c r="R9577" s="3">
        <v>0.93576985199999996</v>
      </c>
      <c r="S9577" s="1">
        <v>0.13897804907709699</v>
      </c>
      <c r="T9577" s="2">
        <v>0.75059046874805402</v>
      </c>
      <c r="U9577" s="3">
        <v>0.99913568982620904</v>
      </c>
      <c r="V9577" s="1">
        <v>0.14434224600000001</v>
      </c>
      <c r="W9577" s="2">
        <v>0.76305879799999998</v>
      </c>
      <c r="X9577" s="3">
        <v>0.99931182399999996</v>
      </c>
    </row>
    <row r="9578" spans="1:24" x14ac:dyDescent="0.2">
      <c r="A9578" s="1">
        <v>9574</v>
      </c>
      <c r="B9578" s="2" t="s">
        <v>27786</v>
      </c>
      <c r="C9578" s="2" t="s">
        <v>27787</v>
      </c>
      <c r="D9578" s="24" t="s">
        <v>27788</v>
      </c>
      <c r="E9578" s="20" t="s">
        <v>27785</v>
      </c>
      <c r="F9578" s="3" t="s">
        <v>39953</v>
      </c>
      <c r="G9578" s="1">
        <v>0.62317212099999997</v>
      </c>
      <c r="H9578" s="2">
        <v>0.173470921</v>
      </c>
      <c r="I9578" s="3">
        <v>0.80801185200000003</v>
      </c>
      <c r="J9578" s="1">
        <v>-0.68719664999999996</v>
      </c>
      <c r="K9578" s="2">
        <v>0.135027231</v>
      </c>
      <c r="L9578" s="3">
        <v>0.78428241200000004</v>
      </c>
      <c r="M9578" s="1">
        <v>0.76190817241769204</v>
      </c>
      <c r="N9578" s="2">
        <v>9.9337363771413001E-2</v>
      </c>
      <c r="O9578" s="3">
        <v>0.89450048223927603</v>
      </c>
      <c r="P9578" s="1">
        <v>0.39693973900000001</v>
      </c>
      <c r="Q9578" s="2">
        <v>0.38018900700000002</v>
      </c>
      <c r="R9578" s="3">
        <v>0.92621964199999995</v>
      </c>
      <c r="S9578" s="1">
        <v>0.70460888559801604</v>
      </c>
      <c r="T9578" s="2">
        <v>0.12587787280025101</v>
      </c>
      <c r="U9578" s="3">
        <v>0.99913568982620904</v>
      </c>
      <c r="V9578" s="1">
        <v>0.76064154900000003</v>
      </c>
      <c r="W9578" s="2">
        <v>0.12607786600000001</v>
      </c>
      <c r="X9578" s="3">
        <v>0.99931182399999996</v>
      </c>
    </row>
    <row r="9579" spans="1:24" x14ac:dyDescent="0.2">
      <c r="A9579" s="1">
        <v>9575</v>
      </c>
      <c r="B9579" s="2" t="s">
        <v>27789</v>
      </c>
      <c r="C9579" s="2" t="s">
        <v>27790</v>
      </c>
      <c r="D9579" s="24" t="s">
        <v>27791</v>
      </c>
      <c r="E9579" s="20" t="s">
        <v>27785</v>
      </c>
      <c r="F9579" s="3" t="s">
        <v>39954</v>
      </c>
      <c r="G9579" s="1">
        <v>-0.17150421599999999</v>
      </c>
      <c r="H9579" s="2">
        <v>0.51260900200000004</v>
      </c>
      <c r="I9579" s="3">
        <v>0.97088988899999995</v>
      </c>
      <c r="J9579" s="1">
        <v>-0.60881587699999995</v>
      </c>
      <c r="K9579" s="2">
        <v>9.4583110000000005E-3</v>
      </c>
      <c r="L9579" s="3">
        <v>0.29547751100000003</v>
      </c>
      <c r="M9579" s="1">
        <v>9.2334472653941402E-2</v>
      </c>
      <c r="N9579" s="2">
        <v>0.66484474992156894</v>
      </c>
      <c r="O9579" s="3">
        <v>0.99984102997549595</v>
      </c>
      <c r="P9579" s="1">
        <v>-0.353404634</v>
      </c>
      <c r="Q9579" s="2">
        <v>0.13598148900000001</v>
      </c>
      <c r="R9579" s="3">
        <v>0.810466943</v>
      </c>
      <c r="S9579" s="1">
        <v>-9.11744598273556E-2</v>
      </c>
      <c r="T9579" s="2">
        <v>0.74009159689343895</v>
      </c>
      <c r="U9579" s="3">
        <v>0.99913568982620904</v>
      </c>
      <c r="V9579" s="1">
        <v>1.5294507000000001E-2</v>
      </c>
      <c r="W9579" s="2">
        <v>0.94689054100000003</v>
      </c>
      <c r="X9579" s="3">
        <v>0.99931182399999996</v>
      </c>
    </row>
    <row r="9580" spans="1:24" x14ac:dyDescent="0.2">
      <c r="A9580" s="1">
        <v>9576</v>
      </c>
      <c r="B9580" s="2" t="s">
        <v>27792</v>
      </c>
      <c r="C9580" s="2" t="s">
        <v>27793</v>
      </c>
      <c r="D9580" s="24" t="s">
        <v>27794</v>
      </c>
      <c r="E9580" s="20" t="s">
        <v>27785</v>
      </c>
      <c r="F9580" s="3" t="s">
        <v>39955</v>
      </c>
      <c r="G9580" s="1" t="s">
        <v>9</v>
      </c>
      <c r="H9580" s="2" t="s">
        <v>9</v>
      </c>
      <c r="I9580" s="3" t="s">
        <v>9</v>
      </c>
      <c r="J9580" s="1" t="s">
        <v>10</v>
      </c>
      <c r="K9580" s="2" t="s">
        <v>9</v>
      </c>
      <c r="L9580" s="3">
        <v>0</v>
      </c>
      <c r="M9580" s="1" t="s">
        <v>9</v>
      </c>
      <c r="N9580" s="2" t="s">
        <v>9</v>
      </c>
      <c r="O9580" s="3" t="s">
        <v>9</v>
      </c>
      <c r="P9580" s="1" t="s">
        <v>10</v>
      </c>
      <c r="Q9580" s="2" t="s">
        <v>9</v>
      </c>
      <c r="R9580" s="3">
        <v>0</v>
      </c>
      <c r="S9580" s="1" t="s">
        <v>40945</v>
      </c>
      <c r="T9580" s="2" t="s">
        <v>9</v>
      </c>
      <c r="U9580" s="3">
        <v>0</v>
      </c>
      <c r="V9580" s="1" t="s">
        <v>40945</v>
      </c>
      <c r="W9580" s="2" t="s">
        <v>9</v>
      </c>
      <c r="X9580" s="3">
        <v>0</v>
      </c>
    </row>
    <row r="9581" spans="1:24" x14ac:dyDescent="0.2">
      <c r="A9581" s="1">
        <v>9577</v>
      </c>
      <c r="B9581" s="2" t="s">
        <v>27795</v>
      </c>
      <c r="C9581" s="2" t="s">
        <v>27796</v>
      </c>
      <c r="D9581" s="24" t="s">
        <v>27797</v>
      </c>
      <c r="E9581" s="20" t="s">
        <v>27785</v>
      </c>
      <c r="F9581" s="3" t="s">
        <v>39956</v>
      </c>
      <c r="G9581" s="1" t="s">
        <v>40945</v>
      </c>
      <c r="H9581" s="2" t="s">
        <v>9</v>
      </c>
      <c r="I9581" s="3">
        <v>0</v>
      </c>
      <c r="J9581" s="1" t="s">
        <v>40945</v>
      </c>
      <c r="K9581" s="2" t="s">
        <v>9</v>
      </c>
      <c r="L9581" s="3">
        <v>0</v>
      </c>
      <c r="M9581" s="1">
        <v>0.246970271788757</v>
      </c>
      <c r="N9581" s="2">
        <v>0.38016031941959399</v>
      </c>
      <c r="O9581" s="3">
        <v>0.99415587672847905</v>
      </c>
      <c r="P9581" s="1">
        <v>0.81772497899999996</v>
      </c>
      <c r="Q9581" s="2">
        <v>6.5951734999999997E-2</v>
      </c>
      <c r="R9581" s="3">
        <v>0.70020047500000004</v>
      </c>
      <c r="S9581" s="1">
        <v>-0.19931509726239199</v>
      </c>
      <c r="T9581" s="2">
        <v>0.53830728402595296</v>
      </c>
      <c r="U9581" s="3">
        <v>0.99913568982620904</v>
      </c>
      <c r="V9581" s="1">
        <v>-0.67280815800000005</v>
      </c>
      <c r="W9581" s="2">
        <v>0.13091114000000001</v>
      </c>
      <c r="X9581" s="3">
        <v>0.99931182399999996</v>
      </c>
    </row>
    <row r="9582" spans="1:24" x14ac:dyDescent="0.2">
      <c r="A9582" s="1">
        <v>9578</v>
      </c>
      <c r="B9582" s="2" t="s">
        <v>27798</v>
      </c>
      <c r="C9582" s="2" t="s">
        <v>27799</v>
      </c>
      <c r="D9582" s="24" t="s">
        <v>27800</v>
      </c>
      <c r="E9582" s="20" t="s">
        <v>27801</v>
      </c>
      <c r="F9582" s="3" t="s">
        <v>39957</v>
      </c>
      <c r="G9582" s="1">
        <v>0.32459200700000002</v>
      </c>
      <c r="H9582" s="2">
        <v>0.26889419599999997</v>
      </c>
      <c r="I9582" s="3">
        <v>0.88193875399999999</v>
      </c>
      <c r="J9582" s="1">
        <v>-0.34232064299999998</v>
      </c>
      <c r="K9582" s="2">
        <v>0.20966548800000001</v>
      </c>
      <c r="L9582" s="3">
        <v>0.86014698700000003</v>
      </c>
      <c r="M9582" s="1">
        <v>-0.18964050980198399</v>
      </c>
      <c r="N9582" s="2">
        <v>0.48182010329213998</v>
      </c>
      <c r="O9582" s="3">
        <v>0.99984102997549595</v>
      </c>
      <c r="P9582" s="1">
        <v>-0.20665216</v>
      </c>
      <c r="Q9582" s="2">
        <v>0.44385763299999997</v>
      </c>
      <c r="R9582" s="3">
        <v>0.93333939899999996</v>
      </c>
      <c r="S9582" s="1">
        <v>4.0866869906018904E-3</v>
      </c>
      <c r="T9582" s="2">
        <v>0.98784000185172105</v>
      </c>
      <c r="U9582" s="3">
        <v>0.99913568982620904</v>
      </c>
      <c r="V9582" s="1">
        <v>0.17813721399999999</v>
      </c>
      <c r="W9582" s="2">
        <v>0.508525479</v>
      </c>
      <c r="X9582" s="3">
        <v>0.99931182399999996</v>
      </c>
    </row>
    <row r="9583" spans="1:24" x14ac:dyDescent="0.2">
      <c r="A9583" s="1">
        <v>9579</v>
      </c>
      <c r="B9583" s="2" t="s">
        <v>27802</v>
      </c>
      <c r="C9583" s="2" t="s">
        <v>27802</v>
      </c>
      <c r="D9583" s="24" t="s">
        <v>27803</v>
      </c>
      <c r="E9583" s="20" t="s">
        <v>27804</v>
      </c>
      <c r="F9583" s="3" t="s">
        <v>39958</v>
      </c>
      <c r="G9583" s="1" t="s">
        <v>10</v>
      </c>
      <c r="H9583" s="2" t="s">
        <v>9</v>
      </c>
      <c r="I9583" s="3">
        <v>0</v>
      </c>
      <c r="J9583" s="1" t="s">
        <v>10</v>
      </c>
      <c r="K9583" s="2" t="s">
        <v>9</v>
      </c>
      <c r="L9583" s="3">
        <v>0</v>
      </c>
      <c r="M9583" s="1" t="s">
        <v>10</v>
      </c>
      <c r="N9583" s="2" t="s">
        <v>9</v>
      </c>
      <c r="O9583" s="3">
        <v>0</v>
      </c>
      <c r="P9583" s="1" t="s">
        <v>10</v>
      </c>
      <c r="Q9583" s="2" t="s">
        <v>9</v>
      </c>
      <c r="R9583" s="3">
        <v>0</v>
      </c>
      <c r="S9583" s="1">
        <v>-0.72898709292655095</v>
      </c>
      <c r="T9583" s="2">
        <v>0.62255957539113804</v>
      </c>
      <c r="U9583" s="3">
        <v>0.99913568982620904</v>
      </c>
      <c r="V9583" s="1">
        <v>0.14015628699999999</v>
      </c>
      <c r="W9583" s="2">
        <v>0.92290771500000002</v>
      </c>
      <c r="X9583" s="3">
        <v>0.99931182399999996</v>
      </c>
    </row>
    <row r="9584" spans="1:24" x14ac:dyDescent="0.2">
      <c r="A9584" s="1">
        <v>9580</v>
      </c>
      <c r="B9584" s="2" t="s">
        <v>27805</v>
      </c>
      <c r="C9584" s="2" t="s">
        <v>27806</v>
      </c>
      <c r="D9584" s="24" t="s">
        <v>27807</v>
      </c>
      <c r="E9584" s="20" t="s">
        <v>41075</v>
      </c>
      <c r="F9584" s="3" t="s">
        <v>39959</v>
      </c>
      <c r="G9584" s="1">
        <v>0.66875978599999997</v>
      </c>
      <c r="H9584" s="2">
        <v>0.45194640699999999</v>
      </c>
      <c r="I9584" s="3">
        <v>0.95398120799999997</v>
      </c>
      <c r="J9584" s="1">
        <v>0.42120322100000002</v>
      </c>
      <c r="K9584" s="2">
        <v>0.59409987200000003</v>
      </c>
      <c r="L9584" s="3">
        <v>0.98371312799999999</v>
      </c>
      <c r="M9584" s="1">
        <v>0.268141862840858</v>
      </c>
      <c r="N9584" s="2">
        <v>0.73348999658313896</v>
      </c>
      <c r="O9584" s="3">
        <v>0.99984102997549595</v>
      </c>
      <c r="P9584" s="1">
        <v>1.012456067</v>
      </c>
      <c r="Q9584" s="2">
        <v>0.262009885</v>
      </c>
      <c r="R9584" s="3">
        <v>0.89932443699999998</v>
      </c>
      <c r="S9584" s="1">
        <v>-8.3959003835980206E-2</v>
      </c>
      <c r="T9584" s="2">
        <v>0.93779417208277904</v>
      </c>
      <c r="U9584" s="3">
        <v>0.99913568982620904</v>
      </c>
      <c r="V9584" s="1">
        <v>0.35691299100000001</v>
      </c>
      <c r="W9584" s="2">
        <v>0.669613193</v>
      </c>
      <c r="X9584" s="3">
        <v>0.99931182399999996</v>
      </c>
    </row>
    <row r="9585" spans="1:24" x14ac:dyDescent="0.2">
      <c r="A9585" s="1">
        <v>9581</v>
      </c>
      <c r="B9585" s="2" t="s">
        <v>27808</v>
      </c>
      <c r="C9585" s="2" t="s">
        <v>27809</v>
      </c>
      <c r="D9585" s="24" t="s">
        <v>41942</v>
      </c>
      <c r="E9585" s="20" t="s">
        <v>42442</v>
      </c>
      <c r="F9585" s="3" t="s">
        <v>39960</v>
      </c>
      <c r="G9585" s="1" t="s">
        <v>9</v>
      </c>
      <c r="H9585" s="2" t="s">
        <v>9</v>
      </c>
      <c r="I9585" s="3" t="s">
        <v>9</v>
      </c>
      <c r="J9585" s="1" t="s">
        <v>9</v>
      </c>
      <c r="K9585" s="2" t="s">
        <v>9</v>
      </c>
      <c r="L9585" s="3" t="s">
        <v>9</v>
      </c>
      <c r="M9585" s="1" t="s">
        <v>9</v>
      </c>
      <c r="N9585" s="2" t="s">
        <v>9</v>
      </c>
      <c r="O9585" s="3" t="s">
        <v>9</v>
      </c>
      <c r="P9585" s="1" t="s">
        <v>10</v>
      </c>
      <c r="Q9585" s="2" t="s">
        <v>9</v>
      </c>
      <c r="R9585" s="3">
        <v>0</v>
      </c>
      <c r="S9585" s="1" t="s">
        <v>9</v>
      </c>
      <c r="T9585" s="2" t="s">
        <v>9</v>
      </c>
      <c r="U9585" s="3" t="s">
        <v>9</v>
      </c>
      <c r="V9585" s="1" t="s">
        <v>10</v>
      </c>
      <c r="W9585" s="2" t="s">
        <v>9</v>
      </c>
      <c r="X9585" s="3">
        <v>0</v>
      </c>
    </row>
    <row r="9586" spans="1:24" x14ac:dyDescent="0.2">
      <c r="A9586" s="1">
        <v>9582</v>
      </c>
      <c r="B9586" s="2" t="s">
        <v>27810</v>
      </c>
      <c r="C9586" s="2" t="s">
        <v>27811</v>
      </c>
      <c r="D9586" s="24" t="s">
        <v>41943</v>
      </c>
      <c r="E9586" s="20" t="s">
        <v>42442</v>
      </c>
      <c r="F9586" s="3" t="s">
        <v>39961</v>
      </c>
      <c r="G9586" s="1">
        <v>0.45979768399999998</v>
      </c>
      <c r="H9586" s="2">
        <v>0.52092862799999995</v>
      </c>
      <c r="I9586" s="3">
        <v>0.97225779999999995</v>
      </c>
      <c r="J9586" s="1">
        <v>0.103576239</v>
      </c>
      <c r="K9586" s="2">
        <v>0.89416004500000001</v>
      </c>
      <c r="L9586" s="3">
        <v>0.99416922299999999</v>
      </c>
      <c r="M9586" s="1">
        <v>0.13310487350670799</v>
      </c>
      <c r="N9586" s="2">
        <v>0.86427711752454395</v>
      </c>
      <c r="O9586" s="3">
        <v>0.99984102997549595</v>
      </c>
      <c r="P9586" s="1">
        <v>0.28495344900000003</v>
      </c>
      <c r="Q9586" s="2">
        <v>0.68928763199999998</v>
      </c>
      <c r="R9586" s="3">
        <v>0.97736719500000002</v>
      </c>
      <c r="S9586" s="1">
        <v>8.1811412151657104E-2</v>
      </c>
      <c r="T9586" s="2">
        <v>0.90341420597455102</v>
      </c>
      <c r="U9586" s="3">
        <v>0.99913568982620904</v>
      </c>
      <c r="V9586" s="1">
        <v>-0.27011263200000002</v>
      </c>
      <c r="W9586" s="2">
        <v>0.65084773699999998</v>
      </c>
      <c r="X9586" s="3">
        <v>0.99931182399999996</v>
      </c>
    </row>
    <row r="9587" spans="1:24" x14ac:dyDescent="0.2">
      <c r="A9587" s="1">
        <v>9583</v>
      </c>
      <c r="B9587" s="2" t="s">
        <v>27812</v>
      </c>
      <c r="C9587" s="2" t="s">
        <v>27813</v>
      </c>
      <c r="D9587" s="24" t="s">
        <v>27814</v>
      </c>
      <c r="E9587" s="20" t="s">
        <v>27815</v>
      </c>
      <c r="F9587" s="3" t="s">
        <v>39962</v>
      </c>
      <c r="G9587" s="1">
        <v>0.42002149100000002</v>
      </c>
      <c r="H9587" s="2">
        <v>0.38432372300000001</v>
      </c>
      <c r="I9587" s="3">
        <v>0.94690544499999996</v>
      </c>
      <c r="J9587" s="1">
        <v>0.67612175299999999</v>
      </c>
      <c r="K9587" s="2">
        <v>0.16660899500000001</v>
      </c>
      <c r="L9587" s="3">
        <v>0.821247065</v>
      </c>
      <c r="M9587" s="1">
        <v>0.26073925912839702</v>
      </c>
      <c r="N9587" s="2">
        <v>0.58732893594581703</v>
      </c>
      <c r="O9587" s="3">
        <v>0.99984102997549595</v>
      </c>
      <c r="P9587" s="1">
        <v>0.13624734299999999</v>
      </c>
      <c r="Q9587" s="2">
        <v>0.77623148200000003</v>
      </c>
      <c r="R9587" s="3">
        <v>0.98143198899999995</v>
      </c>
      <c r="S9587" s="1">
        <v>0.22846236526812899</v>
      </c>
      <c r="T9587" s="2">
        <v>0.63416519625760404</v>
      </c>
      <c r="U9587" s="3">
        <v>0.99913568982620904</v>
      </c>
      <c r="V9587" s="1">
        <v>2.4964076000000002E-2</v>
      </c>
      <c r="W9587" s="2">
        <v>0.95843138500000002</v>
      </c>
      <c r="X9587" s="3">
        <v>0.99931182399999996</v>
      </c>
    </row>
    <row r="9588" spans="1:24" x14ac:dyDescent="0.2">
      <c r="A9588" s="1">
        <v>9584</v>
      </c>
      <c r="B9588" s="2" t="s">
        <v>27816</v>
      </c>
      <c r="C9588" s="2" t="s">
        <v>27817</v>
      </c>
      <c r="D9588" s="24" t="s">
        <v>27818</v>
      </c>
      <c r="E9588" s="20" t="s">
        <v>27815</v>
      </c>
      <c r="F9588" s="3" t="s">
        <v>39963</v>
      </c>
      <c r="G9588" s="1">
        <v>-8.6515681999999997E-2</v>
      </c>
      <c r="H9588" s="2">
        <v>0.69500136000000001</v>
      </c>
      <c r="I9588" s="3">
        <v>0.98352805300000001</v>
      </c>
      <c r="J9588" s="1">
        <v>-0.30264724900000001</v>
      </c>
      <c r="K9588" s="2">
        <v>0.36967497300000002</v>
      </c>
      <c r="L9588" s="3">
        <v>0.95066466100000002</v>
      </c>
      <c r="M9588" s="1">
        <v>-0.14022434119396601</v>
      </c>
      <c r="N9588" s="2">
        <v>0.67436564226756801</v>
      </c>
      <c r="O9588" s="3">
        <v>0.99984102997549595</v>
      </c>
      <c r="P9588" s="1">
        <v>-0.87052633199999996</v>
      </c>
      <c r="Q9588" s="2">
        <v>1.1087270000000001E-3</v>
      </c>
      <c r="R9588" s="3">
        <v>0.181502153</v>
      </c>
      <c r="S9588" s="1">
        <v>0.14805912698207399</v>
      </c>
      <c r="T9588" s="2">
        <v>0.531908005622727</v>
      </c>
      <c r="U9588" s="3">
        <v>0.99913568982620904</v>
      </c>
      <c r="V9588" s="1">
        <v>-0.23216547400000001</v>
      </c>
      <c r="W9588" s="2">
        <v>0.300389448</v>
      </c>
      <c r="X9588" s="3">
        <v>0.99931182399999996</v>
      </c>
    </row>
    <row r="9589" spans="1:24" x14ac:dyDescent="0.2">
      <c r="A9589" s="1">
        <v>9585</v>
      </c>
      <c r="B9589" s="2" t="s">
        <v>27819</v>
      </c>
      <c r="C9589" s="2" t="s">
        <v>27820</v>
      </c>
      <c r="D9589" s="24" t="s">
        <v>27821</v>
      </c>
      <c r="E9589" s="20" t="s">
        <v>27815</v>
      </c>
      <c r="F9589" s="3" t="s">
        <v>39964</v>
      </c>
      <c r="G9589" s="1" t="s">
        <v>9</v>
      </c>
      <c r="H9589" s="2" t="s">
        <v>9</v>
      </c>
      <c r="I9589" s="3" t="s">
        <v>9</v>
      </c>
      <c r="J9589" s="1" t="s">
        <v>10</v>
      </c>
      <c r="K9589" s="2" t="s">
        <v>9</v>
      </c>
      <c r="L9589" s="3">
        <v>0</v>
      </c>
      <c r="M9589" s="1" t="s">
        <v>9</v>
      </c>
      <c r="N9589" s="2" t="s">
        <v>9</v>
      </c>
      <c r="O9589" s="3" t="s">
        <v>9</v>
      </c>
      <c r="P9589" s="1" t="s">
        <v>9</v>
      </c>
      <c r="Q9589" s="2" t="s">
        <v>9</v>
      </c>
      <c r="R9589" s="3" t="s">
        <v>9</v>
      </c>
      <c r="S9589" s="1">
        <v>0.18291793113333699</v>
      </c>
      <c r="T9589" s="2" t="s">
        <v>9</v>
      </c>
      <c r="U9589" s="3" t="s">
        <v>9</v>
      </c>
      <c r="V9589" s="1" t="s">
        <v>40945</v>
      </c>
      <c r="W9589" s="2" t="s">
        <v>9</v>
      </c>
      <c r="X9589" s="3">
        <v>0</v>
      </c>
    </row>
    <row r="9590" spans="1:24" x14ac:dyDescent="0.2">
      <c r="A9590" s="1">
        <v>9586</v>
      </c>
      <c r="B9590" s="2" t="s">
        <v>27822</v>
      </c>
      <c r="C9590" s="2" t="s">
        <v>27823</v>
      </c>
      <c r="D9590" s="24" t="s">
        <v>27824</v>
      </c>
      <c r="E9590" s="20" t="s">
        <v>27815</v>
      </c>
      <c r="F9590" s="3" t="s">
        <v>39965</v>
      </c>
      <c r="G9590" s="1">
        <v>-0.18625398200000001</v>
      </c>
      <c r="H9590" s="2">
        <v>0.139272588</v>
      </c>
      <c r="I9590" s="3">
        <v>0.78493869000000005</v>
      </c>
      <c r="J9590" s="1">
        <v>8.2618855000000005E-2</v>
      </c>
      <c r="K9590" s="2">
        <v>0.50403530399999996</v>
      </c>
      <c r="L9590" s="3">
        <v>0.97934105999999999</v>
      </c>
      <c r="M9590" s="1">
        <v>-0.105050299217241</v>
      </c>
      <c r="N9590" s="2">
        <v>0.39693197947036202</v>
      </c>
      <c r="O9590" s="3">
        <v>0.99599296576749496</v>
      </c>
      <c r="P9590" s="1">
        <v>-1.3230624999999999E-2</v>
      </c>
      <c r="Q9590" s="2">
        <v>0.91439741399999996</v>
      </c>
      <c r="R9590" s="3">
        <v>0.98899856399999997</v>
      </c>
      <c r="S9590" s="1">
        <v>-0.157293161042596</v>
      </c>
      <c r="T9590" s="2">
        <v>0.20883740186885999</v>
      </c>
      <c r="U9590" s="3">
        <v>0.99913568982620904</v>
      </c>
      <c r="V9590" s="1">
        <v>-8.1623532999999998E-2</v>
      </c>
      <c r="W9590" s="2">
        <v>0.50913898300000004</v>
      </c>
      <c r="X9590" s="3">
        <v>0.99931182399999996</v>
      </c>
    </row>
    <row r="9591" spans="1:24" x14ac:dyDescent="0.2">
      <c r="A9591" s="1">
        <v>9587</v>
      </c>
      <c r="B9591" s="2" t="s">
        <v>27825</v>
      </c>
      <c r="C9591" s="2" t="s">
        <v>27826</v>
      </c>
      <c r="D9591" s="24" t="s">
        <v>27827</v>
      </c>
      <c r="E9591" s="20" t="s">
        <v>27815</v>
      </c>
      <c r="F9591" s="3" t="s">
        <v>39966</v>
      </c>
      <c r="G9591" s="1">
        <v>0.145191659</v>
      </c>
      <c r="H9591" s="2">
        <v>0.69695875900000004</v>
      </c>
      <c r="I9591" s="3">
        <v>0.98352805300000001</v>
      </c>
      <c r="J9591" s="1">
        <v>2.1646118999999998E-2</v>
      </c>
      <c r="K9591" s="2">
        <v>0.95040525399999998</v>
      </c>
      <c r="L9591" s="3">
        <v>0.99692618300000002</v>
      </c>
      <c r="M9591" s="1">
        <v>-0.41767892873663598</v>
      </c>
      <c r="N9591" s="2">
        <v>0.23932041282187699</v>
      </c>
      <c r="O9591" s="3">
        <v>0.95219352638938703</v>
      </c>
      <c r="P9591" s="1">
        <v>-0.53830017200000002</v>
      </c>
      <c r="Q9591" s="2">
        <v>0.20591917300000001</v>
      </c>
      <c r="R9591" s="3">
        <v>0.87201140899999996</v>
      </c>
      <c r="S9591" s="1">
        <v>5.01639741502522E-2</v>
      </c>
      <c r="T9591" s="2">
        <v>0.89276674321003902</v>
      </c>
      <c r="U9591" s="3">
        <v>0.99913568982620904</v>
      </c>
      <c r="V9591" s="1">
        <v>-4.3978543000000002E-2</v>
      </c>
      <c r="W9591" s="2">
        <v>0.89945799900000001</v>
      </c>
      <c r="X9591" s="3">
        <v>0.99931182399999996</v>
      </c>
    </row>
    <row r="9592" spans="1:24" x14ac:dyDescent="0.2">
      <c r="A9592" s="1">
        <v>9588</v>
      </c>
      <c r="B9592" s="2" t="s">
        <v>27828</v>
      </c>
      <c r="C9592" s="2" t="s">
        <v>27829</v>
      </c>
      <c r="D9592" s="24" t="s">
        <v>27830</v>
      </c>
      <c r="E9592" s="20" t="s">
        <v>27831</v>
      </c>
      <c r="F9592" s="3" t="s">
        <v>39967</v>
      </c>
      <c r="G9592" s="1">
        <v>-0.137815249</v>
      </c>
      <c r="H9592" s="2">
        <v>0.73649305399999998</v>
      </c>
      <c r="I9592" s="3">
        <v>0.98708571700000003</v>
      </c>
      <c r="J9592" s="1">
        <v>7.6927549999999997E-2</v>
      </c>
      <c r="K9592" s="2">
        <v>0.85086133900000005</v>
      </c>
      <c r="L9592" s="3">
        <v>0.99400054500000001</v>
      </c>
      <c r="M9592" s="1">
        <v>0.117530323650616</v>
      </c>
      <c r="N9592" s="2">
        <v>0.77404748108945098</v>
      </c>
      <c r="O9592" s="3">
        <v>0.99984102997549595</v>
      </c>
      <c r="P9592" s="1">
        <v>7.3448910000000006E-2</v>
      </c>
      <c r="Q9592" s="2">
        <v>0.85752587800000002</v>
      </c>
      <c r="R9592" s="3">
        <v>0.986265524</v>
      </c>
      <c r="S9592" s="1">
        <v>-0.19812529396577899</v>
      </c>
      <c r="T9592" s="2">
        <v>0.60204589185037605</v>
      </c>
      <c r="U9592" s="3">
        <v>0.99913568982620904</v>
      </c>
      <c r="V9592" s="1">
        <v>8.2714378000000005E-2</v>
      </c>
      <c r="W9592" s="2">
        <v>0.82717443700000004</v>
      </c>
      <c r="X9592" s="3">
        <v>0.99931182399999996</v>
      </c>
    </row>
    <row r="9593" spans="1:24" x14ac:dyDescent="0.2">
      <c r="A9593" s="1">
        <v>9589</v>
      </c>
      <c r="B9593" s="2" t="s">
        <v>27832</v>
      </c>
      <c r="C9593" s="2" t="s">
        <v>27833</v>
      </c>
      <c r="D9593" s="24" t="s">
        <v>27834</v>
      </c>
      <c r="E9593" s="20" t="s">
        <v>27831</v>
      </c>
      <c r="F9593" s="3" t="s">
        <v>39968</v>
      </c>
      <c r="G9593" s="1" t="s">
        <v>9</v>
      </c>
      <c r="H9593" s="2" t="s">
        <v>9</v>
      </c>
      <c r="I9593" s="3" t="s">
        <v>9</v>
      </c>
      <c r="J9593" s="1" t="s">
        <v>10</v>
      </c>
      <c r="K9593" s="2" t="s">
        <v>9</v>
      </c>
      <c r="L9593" s="3">
        <v>0</v>
      </c>
      <c r="M9593" s="1" t="s">
        <v>9</v>
      </c>
      <c r="N9593" s="2" t="s">
        <v>9</v>
      </c>
      <c r="O9593" s="3" t="s">
        <v>9</v>
      </c>
      <c r="P9593" s="1" t="s">
        <v>9</v>
      </c>
      <c r="Q9593" s="2" t="s">
        <v>9</v>
      </c>
      <c r="R9593" s="3" t="s">
        <v>9</v>
      </c>
      <c r="S9593" s="1" t="s">
        <v>10</v>
      </c>
      <c r="T9593" s="2" t="s">
        <v>9</v>
      </c>
      <c r="U9593" s="3">
        <v>0</v>
      </c>
      <c r="V9593" s="1" t="s">
        <v>9</v>
      </c>
      <c r="W9593" s="2" t="s">
        <v>9</v>
      </c>
      <c r="X9593" s="3" t="s">
        <v>9</v>
      </c>
    </row>
    <row r="9594" spans="1:24" x14ac:dyDescent="0.2">
      <c r="A9594" s="1">
        <v>9590</v>
      </c>
      <c r="B9594" s="2" t="s">
        <v>27835</v>
      </c>
      <c r="C9594" s="2" t="s">
        <v>27836</v>
      </c>
      <c r="D9594" s="24" t="s">
        <v>27837</v>
      </c>
      <c r="E9594" s="20" t="s">
        <v>27838</v>
      </c>
      <c r="F9594" s="3" t="s">
        <v>39969</v>
      </c>
      <c r="G9594" s="1" t="s">
        <v>10</v>
      </c>
      <c r="H9594" s="2" t="s">
        <v>9</v>
      </c>
      <c r="I9594" s="3">
        <v>0</v>
      </c>
      <c r="J9594" s="1" t="s">
        <v>10</v>
      </c>
      <c r="K9594" s="2" t="s">
        <v>9</v>
      </c>
      <c r="L9594" s="3">
        <v>0</v>
      </c>
      <c r="M9594" s="1" t="s">
        <v>10</v>
      </c>
      <c r="N9594" s="2" t="s">
        <v>9</v>
      </c>
      <c r="O9594" s="3">
        <v>0</v>
      </c>
      <c r="P9594" s="1" t="s">
        <v>10</v>
      </c>
      <c r="Q9594" s="2" t="s">
        <v>9</v>
      </c>
      <c r="R9594" s="3">
        <v>0</v>
      </c>
      <c r="S9594" s="1">
        <v>-9.2011784540177305E-2</v>
      </c>
      <c r="T9594" s="2" t="s">
        <v>9</v>
      </c>
      <c r="U9594" s="3" t="s">
        <v>9</v>
      </c>
      <c r="V9594" s="1">
        <v>3.1078440999999998E-2</v>
      </c>
      <c r="W9594" s="2" t="s">
        <v>9</v>
      </c>
      <c r="X9594" s="3" t="s">
        <v>9</v>
      </c>
    </row>
    <row r="9595" spans="1:24" x14ac:dyDescent="0.2">
      <c r="A9595" s="1">
        <v>9591</v>
      </c>
      <c r="B9595" s="2" t="s">
        <v>27839</v>
      </c>
      <c r="C9595" s="2" t="s">
        <v>27840</v>
      </c>
      <c r="D9595" s="24" t="s">
        <v>27841</v>
      </c>
      <c r="E9595" s="20" t="s">
        <v>42443</v>
      </c>
      <c r="F9595" s="3" t="s">
        <v>39970</v>
      </c>
      <c r="G9595" s="1" t="s">
        <v>40945</v>
      </c>
      <c r="H9595" s="2" t="s">
        <v>9</v>
      </c>
      <c r="I9595" s="3">
        <v>0</v>
      </c>
      <c r="J9595" s="1" t="s">
        <v>40945</v>
      </c>
      <c r="K9595" s="2" t="s">
        <v>9</v>
      </c>
      <c r="L9595" s="3">
        <v>0</v>
      </c>
      <c r="M9595" s="1">
        <v>-0.30043191914488798</v>
      </c>
      <c r="N9595" s="2">
        <v>0.41006671637581099</v>
      </c>
      <c r="O9595" s="3">
        <v>0.99984102997549595</v>
      </c>
      <c r="P9595" s="1">
        <v>1.115685939</v>
      </c>
      <c r="Q9595" s="2">
        <v>2.253225E-2</v>
      </c>
      <c r="R9595" s="3">
        <v>0.58298880200000003</v>
      </c>
      <c r="S9595" s="1" t="s">
        <v>40945</v>
      </c>
      <c r="T9595" s="2" t="s">
        <v>9</v>
      </c>
      <c r="U9595" s="3">
        <v>0</v>
      </c>
      <c r="V9595" s="1" t="s">
        <v>40945</v>
      </c>
      <c r="W9595" s="2" t="s">
        <v>9</v>
      </c>
      <c r="X9595" s="3">
        <v>0</v>
      </c>
    </row>
    <row r="9596" spans="1:24" x14ac:dyDescent="0.2">
      <c r="A9596" s="1">
        <v>9592</v>
      </c>
      <c r="B9596" s="2" t="s">
        <v>27842</v>
      </c>
      <c r="C9596" s="2" t="s">
        <v>27843</v>
      </c>
      <c r="D9596" s="24" t="s">
        <v>27844</v>
      </c>
      <c r="E9596" s="20" t="s">
        <v>42443</v>
      </c>
      <c r="F9596" s="3" t="s">
        <v>39971</v>
      </c>
      <c r="G9596" s="1">
        <v>0.45699131199999998</v>
      </c>
      <c r="H9596" s="2">
        <v>0.274348757</v>
      </c>
      <c r="I9596" s="3">
        <v>0.886360916</v>
      </c>
      <c r="J9596" s="1">
        <v>0.74688780300000002</v>
      </c>
      <c r="K9596" s="2">
        <v>0.17457763100000001</v>
      </c>
      <c r="L9596" s="3">
        <v>0.829107331</v>
      </c>
      <c r="M9596" s="1">
        <v>1.1887117603616599</v>
      </c>
      <c r="N9596" s="2">
        <v>0.111374611862627</v>
      </c>
      <c r="O9596" s="3">
        <v>0.916649884178385</v>
      </c>
      <c r="P9596" s="1">
        <v>1.084198668</v>
      </c>
      <c r="Q9596" s="2">
        <v>0.105856753</v>
      </c>
      <c r="R9596" s="3">
        <v>0.75820686500000001</v>
      </c>
      <c r="S9596" s="1" t="s">
        <v>10</v>
      </c>
      <c r="T9596" s="2" t="s">
        <v>9</v>
      </c>
      <c r="U9596" s="3">
        <v>0</v>
      </c>
      <c r="V9596" s="1" t="s">
        <v>10</v>
      </c>
      <c r="W9596" s="2" t="s">
        <v>9</v>
      </c>
      <c r="X9596" s="3">
        <v>0</v>
      </c>
    </row>
    <row r="9597" spans="1:24" x14ac:dyDescent="0.2">
      <c r="A9597" s="1">
        <v>9593</v>
      </c>
      <c r="B9597" s="2" t="s">
        <v>27845</v>
      </c>
      <c r="C9597" s="2" t="s">
        <v>27846</v>
      </c>
      <c r="D9597" s="24" t="s">
        <v>27847</v>
      </c>
      <c r="E9597" s="20" t="s">
        <v>27848</v>
      </c>
      <c r="F9597" s="3" t="s">
        <v>39972</v>
      </c>
      <c r="G9597" s="1">
        <v>-0.41181910500000002</v>
      </c>
      <c r="H9597" s="2">
        <v>0.705509897</v>
      </c>
      <c r="I9597" s="3">
        <v>0.98354846299999998</v>
      </c>
      <c r="J9597" s="1">
        <v>-0.124414409</v>
      </c>
      <c r="K9597" s="2">
        <v>0.90898234099999997</v>
      </c>
      <c r="L9597" s="3">
        <v>0.99532178599999999</v>
      </c>
      <c r="M9597" s="1">
        <v>-3.6792046829473603E-2</v>
      </c>
      <c r="N9597" s="2">
        <v>0.97302718564805402</v>
      </c>
      <c r="O9597" s="3">
        <v>0.99984102997549595</v>
      </c>
      <c r="P9597" s="1">
        <v>-0.19987258899999999</v>
      </c>
      <c r="Q9597" s="2">
        <v>0.85431213299999997</v>
      </c>
      <c r="R9597" s="3">
        <v>0.986265524</v>
      </c>
      <c r="S9597" s="1">
        <v>0.20944331953527501</v>
      </c>
      <c r="T9597" s="2">
        <v>0.84742497499914604</v>
      </c>
      <c r="U9597" s="3">
        <v>0.99913568982620904</v>
      </c>
      <c r="V9597" s="1">
        <v>-5.6369333000000001E-2</v>
      </c>
      <c r="W9597" s="2">
        <v>0.95868605600000001</v>
      </c>
      <c r="X9597" s="3">
        <v>0.99931182399999996</v>
      </c>
    </row>
    <row r="9598" spans="1:24" x14ac:dyDescent="0.2">
      <c r="A9598" s="1">
        <v>9594</v>
      </c>
      <c r="B9598" s="2" t="s">
        <v>27849</v>
      </c>
      <c r="C9598" s="2" t="s">
        <v>27850</v>
      </c>
      <c r="D9598" s="24" t="s">
        <v>27851</v>
      </c>
      <c r="E9598" s="20" t="s">
        <v>27848</v>
      </c>
      <c r="F9598" s="3" t="s">
        <v>39972</v>
      </c>
      <c r="G9598" s="1">
        <v>-0.37100245799999998</v>
      </c>
      <c r="H9598" s="2">
        <v>0.735124271</v>
      </c>
      <c r="I9598" s="3">
        <v>0.98708571700000003</v>
      </c>
      <c r="J9598" s="1">
        <v>-0.105105588</v>
      </c>
      <c r="K9598" s="2">
        <v>0.92355807499999998</v>
      </c>
      <c r="L9598" s="3">
        <v>0.99532178599999999</v>
      </c>
      <c r="M9598" s="1">
        <v>6.1883726330466599E-2</v>
      </c>
      <c r="N9598" s="2">
        <v>0.95494479547578603</v>
      </c>
      <c r="O9598" s="3">
        <v>0.99984102997549595</v>
      </c>
      <c r="P9598" s="1">
        <v>-0.14173717599999999</v>
      </c>
      <c r="Q9598" s="2">
        <v>0.89705374000000004</v>
      </c>
      <c r="R9598" s="3">
        <v>0.98855709000000003</v>
      </c>
      <c r="S9598" s="1">
        <v>0.16733579636729101</v>
      </c>
      <c r="T9598" s="2">
        <v>0.87860253366716401</v>
      </c>
      <c r="U9598" s="3">
        <v>0.99913568982620904</v>
      </c>
      <c r="V9598" s="1">
        <v>-7.8463156000000006E-2</v>
      </c>
      <c r="W9598" s="2">
        <v>0.94289356400000002</v>
      </c>
      <c r="X9598" s="3">
        <v>0.99931182399999996</v>
      </c>
    </row>
    <row r="9599" spans="1:24" x14ac:dyDescent="0.2">
      <c r="A9599" s="1">
        <v>9595</v>
      </c>
      <c r="B9599" s="2" t="s">
        <v>27852</v>
      </c>
      <c r="C9599" s="2" t="s">
        <v>27853</v>
      </c>
      <c r="D9599" s="24" t="s">
        <v>27854</v>
      </c>
      <c r="E9599" s="20" t="s">
        <v>27848</v>
      </c>
      <c r="F9599" s="3" t="s">
        <v>39972</v>
      </c>
      <c r="G9599" s="1" t="s">
        <v>10</v>
      </c>
      <c r="H9599" s="2" t="s">
        <v>9</v>
      </c>
      <c r="I9599" s="3">
        <v>0</v>
      </c>
      <c r="J9599" s="1" t="s">
        <v>9</v>
      </c>
      <c r="K9599" s="2" t="s">
        <v>9</v>
      </c>
      <c r="L9599" s="3" t="s">
        <v>9</v>
      </c>
      <c r="M9599" s="1" t="s">
        <v>9</v>
      </c>
      <c r="N9599" s="2" t="s">
        <v>9</v>
      </c>
      <c r="O9599" s="3" t="s">
        <v>9</v>
      </c>
      <c r="P9599" s="1" t="s">
        <v>9</v>
      </c>
      <c r="Q9599" s="2" t="s">
        <v>9</v>
      </c>
      <c r="R9599" s="3" t="s">
        <v>9</v>
      </c>
      <c r="S9599" s="1" t="s">
        <v>9</v>
      </c>
      <c r="T9599" s="2" t="s">
        <v>9</v>
      </c>
      <c r="U9599" s="3" t="s">
        <v>9</v>
      </c>
      <c r="V9599" s="1" t="s">
        <v>10</v>
      </c>
      <c r="W9599" s="2" t="s">
        <v>9</v>
      </c>
      <c r="X9599" s="3">
        <v>0</v>
      </c>
    </row>
    <row r="9600" spans="1:24" x14ac:dyDescent="0.2">
      <c r="A9600" s="1">
        <v>9596</v>
      </c>
      <c r="B9600" s="2" t="s">
        <v>27855</v>
      </c>
      <c r="C9600" s="2" t="s">
        <v>27856</v>
      </c>
      <c r="D9600" s="24" t="s">
        <v>27857</v>
      </c>
      <c r="E9600" s="20" t="s">
        <v>27848</v>
      </c>
      <c r="F9600" s="3" t="s">
        <v>39973</v>
      </c>
      <c r="G9600" s="1">
        <v>-0.162157581</v>
      </c>
      <c r="H9600" s="2">
        <v>0.64293177000000001</v>
      </c>
      <c r="I9600" s="3">
        <v>0.97926291600000004</v>
      </c>
      <c r="J9600" s="1">
        <v>-1.3475559E-2</v>
      </c>
      <c r="K9600" s="2">
        <v>0.96551713699999997</v>
      </c>
      <c r="L9600" s="3">
        <v>0.99712730900000002</v>
      </c>
      <c r="M9600" s="1">
        <v>-0.24068570204065901</v>
      </c>
      <c r="N9600" s="2">
        <v>0.41444861700788299</v>
      </c>
      <c r="O9600" s="3">
        <v>0.99984102997549595</v>
      </c>
      <c r="P9600" s="1">
        <v>-0.23733873799999999</v>
      </c>
      <c r="Q9600" s="2">
        <v>0.45082931799999998</v>
      </c>
      <c r="R9600" s="3">
        <v>0.935392432</v>
      </c>
      <c r="S9600" s="1">
        <v>0.19499260926225601</v>
      </c>
      <c r="T9600" s="2">
        <v>0.55765144697944502</v>
      </c>
      <c r="U9600" s="3">
        <v>0.99913568982620904</v>
      </c>
      <c r="V9600" s="1">
        <v>-0.14579177300000001</v>
      </c>
      <c r="W9600" s="2">
        <v>0.66028124399999999</v>
      </c>
      <c r="X9600" s="3">
        <v>0.99931182399999996</v>
      </c>
    </row>
    <row r="9601" spans="1:24" x14ac:dyDescent="0.2">
      <c r="A9601" s="1">
        <v>9597</v>
      </c>
      <c r="B9601" s="2" t="s">
        <v>27858</v>
      </c>
      <c r="C9601" s="2" t="s">
        <v>27859</v>
      </c>
      <c r="D9601" s="24" t="s">
        <v>27860</v>
      </c>
      <c r="E9601" s="20" t="s">
        <v>27848</v>
      </c>
      <c r="F9601" s="3" t="s">
        <v>39974</v>
      </c>
      <c r="G9601" s="1" t="s">
        <v>9</v>
      </c>
      <c r="H9601" s="2" t="s">
        <v>9</v>
      </c>
      <c r="I9601" s="3" t="s">
        <v>9</v>
      </c>
      <c r="J9601" s="1" t="s">
        <v>9</v>
      </c>
      <c r="K9601" s="2" t="s">
        <v>9</v>
      </c>
      <c r="L9601" s="3" t="s">
        <v>9</v>
      </c>
      <c r="M9601" s="1" t="s">
        <v>9</v>
      </c>
      <c r="N9601" s="2" t="s">
        <v>9</v>
      </c>
      <c r="O9601" s="3" t="s">
        <v>9</v>
      </c>
      <c r="P9601" s="1" t="s">
        <v>10</v>
      </c>
      <c r="Q9601" s="2" t="s">
        <v>9</v>
      </c>
      <c r="R9601" s="3">
        <v>0</v>
      </c>
      <c r="S9601" s="1" t="s">
        <v>9</v>
      </c>
      <c r="T9601" s="2" t="s">
        <v>9</v>
      </c>
      <c r="U9601" s="3" t="s">
        <v>9</v>
      </c>
      <c r="V9601" s="1" t="s">
        <v>10</v>
      </c>
      <c r="W9601" s="2" t="s">
        <v>9</v>
      </c>
      <c r="X9601" s="3">
        <v>0</v>
      </c>
    </row>
    <row r="9602" spans="1:24" x14ac:dyDescent="0.2">
      <c r="A9602" s="1">
        <v>9598</v>
      </c>
      <c r="B9602" s="2" t="s">
        <v>27861</v>
      </c>
      <c r="C9602" s="2" t="s">
        <v>27862</v>
      </c>
      <c r="D9602" s="24" t="s">
        <v>27863</v>
      </c>
      <c r="E9602" s="20" t="s">
        <v>27848</v>
      </c>
      <c r="F9602" s="3" t="s">
        <v>39975</v>
      </c>
      <c r="G9602" s="1" t="s">
        <v>10</v>
      </c>
      <c r="H9602" s="2" t="s">
        <v>9</v>
      </c>
      <c r="I9602" s="3">
        <v>0</v>
      </c>
      <c r="J9602" s="1" t="s">
        <v>10</v>
      </c>
      <c r="K9602" s="2" t="s">
        <v>9</v>
      </c>
      <c r="L9602" s="3">
        <v>0</v>
      </c>
      <c r="M9602" s="1" t="s">
        <v>9</v>
      </c>
      <c r="N9602" s="2" t="s">
        <v>9</v>
      </c>
      <c r="O9602" s="3" t="s">
        <v>9</v>
      </c>
      <c r="P9602" s="1" t="s">
        <v>10</v>
      </c>
      <c r="Q9602" s="2" t="s">
        <v>9</v>
      </c>
      <c r="R9602" s="3">
        <v>0</v>
      </c>
      <c r="S9602" s="1">
        <v>0.69427134904251198</v>
      </c>
      <c r="T9602" s="2">
        <v>0.49169874086758503</v>
      </c>
      <c r="U9602" s="3">
        <v>0.99913568982620904</v>
      </c>
      <c r="V9602" s="1">
        <v>0.72105957600000004</v>
      </c>
      <c r="W9602" s="2">
        <v>0.47737007599999998</v>
      </c>
      <c r="X9602" s="3">
        <v>0.99931182399999996</v>
      </c>
    </row>
    <row r="9603" spans="1:24" x14ac:dyDescent="0.2">
      <c r="A9603" s="1">
        <v>9599</v>
      </c>
      <c r="B9603" s="2" t="s">
        <v>27864</v>
      </c>
      <c r="C9603" s="2" t="s">
        <v>27864</v>
      </c>
      <c r="D9603" s="24" t="s">
        <v>27865</v>
      </c>
      <c r="E9603" s="20" t="s">
        <v>27866</v>
      </c>
      <c r="F9603" s="3" t="s">
        <v>39976</v>
      </c>
      <c r="G9603" s="1">
        <v>-0.136749439</v>
      </c>
      <c r="H9603" s="2">
        <v>0.66489927699999996</v>
      </c>
      <c r="I9603" s="3">
        <v>0.98223275799999998</v>
      </c>
      <c r="J9603" s="1">
        <v>0.123514428</v>
      </c>
      <c r="K9603" s="2">
        <v>0.69550129000000005</v>
      </c>
      <c r="L9603" s="3">
        <v>0.99252891300000001</v>
      </c>
      <c r="M9603" s="1">
        <v>-0.491084769042896</v>
      </c>
      <c r="N9603" s="2">
        <v>0.15482341172272801</v>
      </c>
      <c r="O9603" s="3">
        <v>0.93206771533315502</v>
      </c>
      <c r="P9603" s="1">
        <v>6.2134401999999998E-2</v>
      </c>
      <c r="Q9603" s="2">
        <v>0.84369516099999997</v>
      </c>
      <c r="R9603" s="3">
        <v>0.986265524</v>
      </c>
      <c r="S9603" s="1">
        <v>-0.13694481444823001</v>
      </c>
      <c r="T9603" s="2">
        <v>0.63953227328781403</v>
      </c>
      <c r="U9603" s="3">
        <v>0.99913568982620904</v>
      </c>
      <c r="V9603" s="1">
        <v>1.0718914E-2</v>
      </c>
      <c r="W9603" s="2">
        <v>0.97285356199999995</v>
      </c>
      <c r="X9603" s="3">
        <v>0.99931182399999996</v>
      </c>
    </row>
    <row r="9604" spans="1:24" x14ac:dyDescent="0.2">
      <c r="A9604" s="1">
        <v>9600</v>
      </c>
      <c r="B9604" s="2" t="s">
        <v>27867</v>
      </c>
      <c r="C9604" s="2" t="s">
        <v>27868</v>
      </c>
      <c r="D9604" s="24" t="s">
        <v>41944</v>
      </c>
      <c r="E9604" s="20" t="s">
        <v>27869</v>
      </c>
      <c r="F9604" s="3" t="s">
        <v>39977</v>
      </c>
      <c r="G9604" s="1">
        <v>-6.8968636999999999E-2</v>
      </c>
      <c r="H9604" s="2">
        <v>0.86788166200000005</v>
      </c>
      <c r="I9604" s="3">
        <v>0.99741425900000003</v>
      </c>
      <c r="J9604" s="1">
        <v>-1.1239373E-2</v>
      </c>
      <c r="K9604" s="2">
        <v>0.978362116</v>
      </c>
      <c r="L9604" s="3">
        <v>0.99731779499999995</v>
      </c>
      <c r="M9604" s="1">
        <v>-3.9059074962206602E-3</v>
      </c>
      <c r="N9604" s="2">
        <v>0.991761733664411</v>
      </c>
      <c r="O9604" s="3">
        <v>0.99984102997549595</v>
      </c>
      <c r="P9604" s="1">
        <v>-0.153112948</v>
      </c>
      <c r="Q9604" s="2">
        <v>0.68654713099999998</v>
      </c>
      <c r="R9604" s="3">
        <v>0.97736719500000002</v>
      </c>
      <c r="S9604" s="1">
        <v>-7.1744102260857701E-2</v>
      </c>
      <c r="T9604" s="2">
        <v>0.84166110447960596</v>
      </c>
      <c r="U9604" s="3">
        <v>0.99913568982620904</v>
      </c>
      <c r="V9604" s="1">
        <v>-0.15661761499999999</v>
      </c>
      <c r="W9604" s="2">
        <v>0.663635109</v>
      </c>
      <c r="X9604" s="3">
        <v>0.99931182399999996</v>
      </c>
    </row>
    <row r="9605" spans="1:24" x14ac:dyDescent="0.2">
      <c r="A9605" s="1">
        <v>9601</v>
      </c>
      <c r="B9605" s="2" t="s">
        <v>27870</v>
      </c>
      <c r="C9605" s="2" t="s">
        <v>27870</v>
      </c>
      <c r="D9605" s="24" t="s">
        <v>27871</v>
      </c>
      <c r="E9605" s="20" t="s">
        <v>27872</v>
      </c>
      <c r="F9605" s="3" t="s">
        <v>39978</v>
      </c>
      <c r="G9605" s="1">
        <v>2.475016579</v>
      </c>
      <c r="H9605" s="2">
        <v>0.266545264</v>
      </c>
      <c r="I9605" s="3">
        <v>0.87872528699999997</v>
      </c>
      <c r="J9605" s="1">
        <v>0.83269680899999998</v>
      </c>
      <c r="K9605" s="2">
        <v>0.67801505799999995</v>
      </c>
      <c r="L9605" s="3">
        <v>0.98909786200000005</v>
      </c>
      <c r="M9605" s="1">
        <v>3.3583813739475499</v>
      </c>
      <c r="N9605" s="2">
        <v>0.16180264184044099</v>
      </c>
      <c r="O9605" s="3">
        <v>0.93431317504344003</v>
      </c>
      <c r="P9605" s="1" t="s">
        <v>40945</v>
      </c>
      <c r="Q9605" s="2" t="s">
        <v>9</v>
      </c>
      <c r="R9605" s="3">
        <v>0</v>
      </c>
      <c r="S9605" s="1">
        <v>-0.124562359983722</v>
      </c>
      <c r="T9605" s="2">
        <v>0.92215236945976597</v>
      </c>
      <c r="U9605" s="3">
        <v>0.99913568982620904</v>
      </c>
      <c r="V9605" s="1">
        <v>-0.60980178799999996</v>
      </c>
      <c r="W9605" s="2">
        <v>0.70874147099999996</v>
      </c>
      <c r="X9605" s="3">
        <v>0.99931182399999996</v>
      </c>
    </row>
    <row r="9606" spans="1:24" x14ac:dyDescent="0.2">
      <c r="A9606" s="1">
        <v>9602</v>
      </c>
      <c r="B9606" s="2" t="s">
        <v>27873</v>
      </c>
      <c r="C9606" s="2" t="s">
        <v>27873</v>
      </c>
      <c r="D9606" s="24" t="s">
        <v>27874</v>
      </c>
      <c r="E9606" s="20" t="s">
        <v>27872</v>
      </c>
      <c r="F9606" s="3" t="s">
        <v>39979</v>
      </c>
      <c r="G9606" s="1">
        <v>0.43486702599999999</v>
      </c>
      <c r="H9606" s="2">
        <v>0.71253135999999995</v>
      </c>
      <c r="I9606" s="3">
        <v>0.98445241800000005</v>
      </c>
      <c r="J9606" s="1">
        <v>1.9032106E-2</v>
      </c>
      <c r="K9606" s="2">
        <v>0.98421070300000002</v>
      </c>
      <c r="L9606" s="3">
        <v>0.99960416399999996</v>
      </c>
      <c r="M9606" s="1">
        <v>4.3536758513452803E-2</v>
      </c>
      <c r="N9606" s="2">
        <v>0.96656888012953002</v>
      </c>
      <c r="O9606" s="3">
        <v>0.99984102997549595</v>
      </c>
      <c r="P9606" s="1">
        <v>-1.0757208000000001E-2</v>
      </c>
      <c r="Q9606" s="2">
        <v>0.99107524000000002</v>
      </c>
      <c r="R9606" s="3">
        <v>0.99742123599999999</v>
      </c>
      <c r="S9606" s="1">
        <v>-7.9621182500364804E-2</v>
      </c>
      <c r="T9606" s="2">
        <v>0.94886872590500604</v>
      </c>
      <c r="U9606" s="3">
        <v>0.99913568982620904</v>
      </c>
      <c r="V9606" s="1">
        <v>0.20201524100000001</v>
      </c>
      <c r="W9606" s="2">
        <v>0.87079421000000001</v>
      </c>
      <c r="X9606" s="3">
        <v>0.99931182399999996</v>
      </c>
    </row>
    <row r="9607" spans="1:24" x14ac:dyDescent="0.2">
      <c r="A9607" s="1">
        <v>9603</v>
      </c>
      <c r="B9607" s="2" t="s">
        <v>27875</v>
      </c>
      <c r="C9607" s="2" t="s">
        <v>27875</v>
      </c>
      <c r="D9607" s="24" t="s">
        <v>27876</v>
      </c>
      <c r="E9607" s="20" t="s">
        <v>27872</v>
      </c>
      <c r="F9607" s="3" t="s">
        <v>39980</v>
      </c>
      <c r="G9607" s="1">
        <v>-0.51588537099999998</v>
      </c>
      <c r="H9607" s="2">
        <v>0.447355106</v>
      </c>
      <c r="I9607" s="3">
        <v>0.95123903099999996</v>
      </c>
      <c r="J9607" s="1">
        <v>-0.189896698</v>
      </c>
      <c r="K9607" s="2">
        <v>0.77798765800000003</v>
      </c>
      <c r="L9607" s="3">
        <v>0.99400054500000001</v>
      </c>
      <c r="M9607" s="1">
        <v>-0.40751531592951101</v>
      </c>
      <c r="N9607" s="2">
        <v>0.54697725970050903</v>
      </c>
      <c r="O9607" s="3">
        <v>0.99984102997549595</v>
      </c>
      <c r="P9607" s="1">
        <v>-0.370298195</v>
      </c>
      <c r="Q9607" s="2">
        <v>0.58380056700000005</v>
      </c>
      <c r="R9607" s="3">
        <v>0.95174644799999997</v>
      </c>
      <c r="S9607" s="1">
        <v>6.7481387192858303E-2</v>
      </c>
      <c r="T9607" s="2">
        <v>0.92010436076642099</v>
      </c>
      <c r="U9607" s="3">
        <v>0.99913568982620904</v>
      </c>
      <c r="V9607" s="1">
        <v>0.33879818099999998</v>
      </c>
      <c r="W9607" s="2">
        <v>0.61592797899999996</v>
      </c>
      <c r="X9607" s="3">
        <v>0.99931182399999996</v>
      </c>
    </row>
    <row r="9608" spans="1:24" x14ac:dyDescent="0.2">
      <c r="A9608" s="1">
        <v>9604</v>
      </c>
      <c r="B9608" s="2" t="s">
        <v>27877</v>
      </c>
      <c r="C9608" s="2" t="s">
        <v>27877</v>
      </c>
      <c r="D9608" s="24" t="s">
        <v>27878</v>
      </c>
      <c r="E9608" s="20" t="s">
        <v>27879</v>
      </c>
      <c r="F9608" s="3" t="s">
        <v>39981</v>
      </c>
      <c r="G9608" s="1">
        <v>-0.2047842</v>
      </c>
      <c r="H9608" s="2">
        <v>0.59848133599999997</v>
      </c>
      <c r="I9608" s="3">
        <v>0.97636988999999996</v>
      </c>
      <c r="J9608" s="1">
        <v>-0.27137787400000002</v>
      </c>
      <c r="K9608" s="2">
        <v>0.48638688899999999</v>
      </c>
      <c r="L9608" s="3">
        <v>0.97608667699999996</v>
      </c>
      <c r="M9608" s="1">
        <v>-0.25496859216637502</v>
      </c>
      <c r="N9608" s="2">
        <v>0.51283704891399795</v>
      </c>
      <c r="O9608" s="3">
        <v>0.99984102997549595</v>
      </c>
      <c r="P9608" s="1">
        <v>-9.0776312999999997E-2</v>
      </c>
      <c r="Q9608" s="2">
        <v>0.84840933500000004</v>
      </c>
      <c r="R9608" s="3">
        <v>0.986265524</v>
      </c>
      <c r="S9608" s="1">
        <v>0.13315209910561601</v>
      </c>
      <c r="T9608" s="2">
        <v>0.750733884863104</v>
      </c>
      <c r="U9608" s="3">
        <v>0.99913568982620904</v>
      </c>
      <c r="V9608" s="1">
        <v>4.8412630000000002E-3</v>
      </c>
      <c r="W9608" s="2">
        <v>0.99003395000000005</v>
      </c>
      <c r="X9608" s="3">
        <v>0.99931182399999996</v>
      </c>
    </row>
    <row r="9609" spans="1:24" x14ac:dyDescent="0.2">
      <c r="A9609" s="1">
        <v>9605</v>
      </c>
      <c r="B9609" s="2" t="s">
        <v>27880</v>
      </c>
      <c r="C9609" s="2" t="s">
        <v>27880</v>
      </c>
      <c r="D9609" s="24" t="s">
        <v>27881</v>
      </c>
      <c r="E9609" s="20" t="s">
        <v>27879</v>
      </c>
      <c r="F9609" s="3" t="s">
        <v>39982</v>
      </c>
      <c r="G9609" s="1" t="s">
        <v>40945</v>
      </c>
      <c r="H9609" s="2" t="s">
        <v>9</v>
      </c>
      <c r="I9609" s="3">
        <v>0</v>
      </c>
      <c r="J9609" s="1">
        <v>1.097795748</v>
      </c>
      <c r="K9609" s="2" t="s">
        <v>9</v>
      </c>
      <c r="L9609" s="3" t="s">
        <v>9</v>
      </c>
      <c r="M9609" s="1" t="s">
        <v>40945</v>
      </c>
      <c r="N9609" s="2" t="s">
        <v>9</v>
      </c>
      <c r="O9609" s="3">
        <v>0</v>
      </c>
      <c r="P9609" s="1">
        <v>-0.36229443300000003</v>
      </c>
      <c r="Q9609" s="2" t="s">
        <v>9</v>
      </c>
      <c r="R9609" s="3" t="s">
        <v>9</v>
      </c>
      <c r="S9609" s="1" t="s">
        <v>40945</v>
      </c>
      <c r="T9609" s="2" t="s">
        <v>9</v>
      </c>
      <c r="U9609" s="3">
        <v>0</v>
      </c>
      <c r="V9609" s="1" t="s">
        <v>40945</v>
      </c>
      <c r="W9609" s="2" t="s">
        <v>9</v>
      </c>
      <c r="X9609" s="3">
        <v>0</v>
      </c>
    </row>
    <row r="9610" spans="1:24" x14ac:dyDescent="0.2">
      <c r="A9610" s="1">
        <v>9606</v>
      </c>
      <c r="B9610" s="2" t="s">
        <v>27882</v>
      </c>
      <c r="C9610" s="2" t="s">
        <v>27883</v>
      </c>
      <c r="D9610" s="24" t="s">
        <v>27884</v>
      </c>
      <c r="E9610" s="20" t="s">
        <v>27885</v>
      </c>
      <c r="F9610" s="3" t="s">
        <v>39983</v>
      </c>
      <c r="G9610" s="1" t="s">
        <v>40945</v>
      </c>
      <c r="H9610" s="2" t="s">
        <v>9</v>
      </c>
      <c r="I9610" s="3">
        <v>0</v>
      </c>
      <c r="J9610" s="1">
        <v>-0.818965842</v>
      </c>
      <c r="K9610" s="2">
        <v>0.559248674</v>
      </c>
      <c r="L9610" s="3">
        <v>0.98241533000000003</v>
      </c>
      <c r="M9610" s="1">
        <v>-0.984437216762032</v>
      </c>
      <c r="N9610" s="2">
        <v>0.501015939346243</v>
      </c>
      <c r="O9610" s="3">
        <v>0.99984102997549595</v>
      </c>
      <c r="P9610" s="1">
        <v>-0.52127942699999996</v>
      </c>
      <c r="Q9610" s="2">
        <v>0.69081594000000002</v>
      </c>
      <c r="R9610" s="3">
        <v>0.97748315500000005</v>
      </c>
      <c r="S9610" s="1">
        <v>-0.73793825394437795</v>
      </c>
      <c r="T9610" s="2">
        <v>0.59147049354588099</v>
      </c>
      <c r="U9610" s="3">
        <v>0.99913568982620904</v>
      </c>
      <c r="V9610" s="1">
        <v>-0.23936976300000001</v>
      </c>
      <c r="W9610" s="2">
        <v>0.82627090299999995</v>
      </c>
      <c r="X9610" s="3">
        <v>0.99931182399999996</v>
      </c>
    </row>
    <row r="9611" spans="1:24" x14ac:dyDescent="0.2">
      <c r="A9611" s="1">
        <v>9607</v>
      </c>
      <c r="B9611" s="2" t="s">
        <v>27886</v>
      </c>
      <c r="C9611" s="2" t="s">
        <v>27887</v>
      </c>
      <c r="D9611" s="24" t="s">
        <v>27888</v>
      </c>
      <c r="E9611" s="20" t="s">
        <v>27885</v>
      </c>
      <c r="F9611" s="3" t="s">
        <v>39984</v>
      </c>
      <c r="G9611" s="1" t="s">
        <v>10</v>
      </c>
      <c r="H9611" s="2" t="s">
        <v>9</v>
      </c>
      <c r="I9611" s="3">
        <v>0</v>
      </c>
      <c r="J9611" s="1" t="s">
        <v>10</v>
      </c>
      <c r="K9611" s="2" t="s">
        <v>9</v>
      </c>
      <c r="L9611" s="3">
        <v>0</v>
      </c>
      <c r="M9611" s="1" t="s">
        <v>9</v>
      </c>
      <c r="N9611" s="2" t="s">
        <v>9</v>
      </c>
      <c r="O9611" s="3" t="s">
        <v>9</v>
      </c>
      <c r="P9611" s="1" t="s">
        <v>10</v>
      </c>
      <c r="Q9611" s="2" t="s">
        <v>9</v>
      </c>
      <c r="R9611" s="3">
        <v>0</v>
      </c>
      <c r="S9611" s="1" t="s">
        <v>10</v>
      </c>
      <c r="T9611" s="2" t="s">
        <v>9</v>
      </c>
      <c r="U9611" s="3">
        <v>0</v>
      </c>
      <c r="V9611" s="1" t="s">
        <v>10</v>
      </c>
      <c r="W9611" s="2" t="s">
        <v>9</v>
      </c>
      <c r="X9611" s="3">
        <v>0</v>
      </c>
    </row>
    <row r="9612" spans="1:24" x14ac:dyDescent="0.2">
      <c r="A9612" s="1">
        <v>9608</v>
      </c>
      <c r="B9612" s="2" t="s">
        <v>27889</v>
      </c>
      <c r="C9612" s="2" t="s">
        <v>27890</v>
      </c>
      <c r="D9612" s="24" t="s">
        <v>27891</v>
      </c>
      <c r="E9612" s="20" t="s">
        <v>27885</v>
      </c>
      <c r="F9612" s="3" t="s">
        <v>39985</v>
      </c>
      <c r="G9612" s="1">
        <v>-4.1008905999999998E-2</v>
      </c>
      <c r="H9612" s="2">
        <v>0.91002962499999995</v>
      </c>
      <c r="I9612" s="3">
        <v>0.998176646</v>
      </c>
      <c r="J9612" s="1">
        <v>-0.53115700300000002</v>
      </c>
      <c r="K9612" s="2">
        <v>0.184367893</v>
      </c>
      <c r="L9612" s="3">
        <v>0.84002766699999998</v>
      </c>
      <c r="M9612" s="1">
        <v>-1.9226022529019799</v>
      </c>
      <c r="N9612" s="2">
        <v>6.1175332735790003E-3</v>
      </c>
      <c r="O9612" s="3">
        <v>0.42870247736595402</v>
      </c>
      <c r="P9612" s="1">
        <v>0.64470144100000004</v>
      </c>
      <c r="Q9612" s="2">
        <v>0.187667738</v>
      </c>
      <c r="R9612" s="3">
        <v>0.85860265400000002</v>
      </c>
      <c r="S9612" s="1">
        <v>0.43998504980237102</v>
      </c>
      <c r="T9612" s="2">
        <v>0.34554766773129297</v>
      </c>
      <c r="U9612" s="3">
        <v>0.99913568982620904</v>
      </c>
      <c r="V9612" s="1">
        <v>-0.175833722</v>
      </c>
      <c r="W9612" s="2">
        <v>0.65122124299999995</v>
      </c>
      <c r="X9612" s="3">
        <v>0.99931182399999996</v>
      </c>
    </row>
    <row r="9613" spans="1:24" x14ac:dyDescent="0.2">
      <c r="A9613" s="1">
        <v>9609</v>
      </c>
      <c r="B9613" s="2" t="s">
        <v>27892</v>
      </c>
      <c r="C9613" s="2" t="s">
        <v>27893</v>
      </c>
      <c r="D9613" s="24" t="s">
        <v>27894</v>
      </c>
      <c r="E9613" s="20" t="s">
        <v>27885</v>
      </c>
      <c r="F9613" s="3" t="s">
        <v>39986</v>
      </c>
      <c r="G9613" s="1">
        <v>0.99834015799999998</v>
      </c>
      <c r="H9613" s="2">
        <v>4.1486544E-2</v>
      </c>
      <c r="I9613" s="3">
        <v>0.53576271799999997</v>
      </c>
      <c r="J9613" s="1" t="s">
        <v>40945</v>
      </c>
      <c r="K9613" s="2" t="s">
        <v>9</v>
      </c>
      <c r="L9613" s="3">
        <v>0</v>
      </c>
      <c r="M9613" s="1">
        <v>-0.29518650599771801</v>
      </c>
      <c r="N9613" s="2">
        <v>0.369135613833322</v>
      </c>
      <c r="O9613" s="3">
        <v>0.99119493009044601</v>
      </c>
      <c r="P9613" s="1">
        <v>0.568223637</v>
      </c>
      <c r="Q9613" s="2">
        <v>0.12345918</v>
      </c>
      <c r="R9613" s="3">
        <v>0.78996222199999999</v>
      </c>
      <c r="S9613" s="1">
        <v>0.188528074145561</v>
      </c>
      <c r="T9613" s="2">
        <v>0.55358764040262198</v>
      </c>
      <c r="U9613" s="3">
        <v>0.99913568982620904</v>
      </c>
      <c r="V9613" s="1">
        <v>0.48101720100000001</v>
      </c>
      <c r="W9613" s="2">
        <v>0.113751118</v>
      </c>
      <c r="X9613" s="3">
        <v>0.99931182399999996</v>
      </c>
    </row>
    <row r="9614" spans="1:24" x14ac:dyDescent="0.2">
      <c r="A9614" s="1">
        <v>9610</v>
      </c>
      <c r="B9614" s="2" t="s">
        <v>27895</v>
      </c>
      <c r="C9614" s="2" t="s">
        <v>27896</v>
      </c>
      <c r="D9614" s="24" t="s">
        <v>27897</v>
      </c>
      <c r="E9614" s="20" t="s">
        <v>27885</v>
      </c>
      <c r="F9614" s="3" t="s">
        <v>39987</v>
      </c>
      <c r="G9614" s="1" t="s">
        <v>9</v>
      </c>
      <c r="H9614" s="2" t="s">
        <v>9</v>
      </c>
      <c r="I9614" s="3" t="s">
        <v>9</v>
      </c>
      <c r="J9614" s="1" t="s">
        <v>9</v>
      </c>
      <c r="K9614" s="2" t="s">
        <v>9</v>
      </c>
      <c r="L9614" s="3" t="s">
        <v>9</v>
      </c>
      <c r="M9614" s="1" t="s">
        <v>10</v>
      </c>
      <c r="N9614" s="2" t="s">
        <v>9</v>
      </c>
      <c r="O9614" s="3">
        <v>0</v>
      </c>
      <c r="P9614" s="1" t="s">
        <v>9</v>
      </c>
      <c r="Q9614" s="2" t="s">
        <v>9</v>
      </c>
      <c r="R9614" s="3" t="s">
        <v>9</v>
      </c>
      <c r="S9614" s="1">
        <v>-0.14629599548019401</v>
      </c>
      <c r="T9614" s="2" t="s">
        <v>9</v>
      </c>
      <c r="U9614" s="3" t="s">
        <v>9</v>
      </c>
      <c r="V9614" s="1">
        <v>0.31858494199999998</v>
      </c>
      <c r="W9614" s="2" t="s">
        <v>9</v>
      </c>
      <c r="X9614" s="3" t="s">
        <v>9</v>
      </c>
    </row>
    <row r="9615" spans="1:24" x14ac:dyDescent="0.2">
      <c r="A9615" s="1">
        <v>9611</v>
      </c>
      <c r="B9615" s="2" t="s">
        <v>27898</v>
      </c>
      <c r="C9615" s="2" t="s">
        <v>27899</v>
      </c>
      <c r="D9615" s="24" t="s">
        <v>27900</v>
      </c>
      <c r="E9615" s="20" t="s">
        <v>27885</v>
      </c>
      <c r="F9615" s="3" t="s">
        <v>39988</v>
      </c>
      <c r="G9615" s="1" t="s">
        <v>10</v>
      </c>
      <c r="H9615" s="2" t="s">
        <v>9</v>
      </c>
      <c r="I9615" s="3">
        <v>0</v>
      </c>
      <c r="J9615" s="1" t="s">
        <v>10</v>
      </c>
      <c r="K9615" s="2" t="s">
        <v>9</v>
      </c>
      <c r="L9615" s="3">
        <v>0</v>
      </c>
      <c r="M9615" s="1" t="s">
        <v>10</v>
      </c>
      <c r="N9615" s="2" t="s">
        <v>9</v>
      </c>
      <c r="O9615" s="3">
        <v>0</v>
      </c>
      <c r="P9615" s="1" t="s">
        <v>10</v>
      </c>
      <c r="Q9615" s="2" t="s">
        <v>9</v>
      </c>
      <c r="R9615" s="3">
        <v>0</v>
      </c>
      <c r="S9615" s="1">
        <v>0.33803494747531299</v>
      </c>
      <c r="T9615" s="2">
        <v>0.61309072439154999</v>
      </c>
      <c r="U9615" s="3">
        <v>0.99913568982620904</v>
      </c>
      <c r="V9615" s="1">
        <v>3.9746998999999998E-2</v>
      </c>
      <c r="W9615" s="2">
        <v>0.932240666</v>
      </c>
      <c r="X9615" s="3">
        <v>0.99931182399999996</v>
      </c>
    </row>
    <row r="9616" spans="1:24" x14ac:dyDescent="0.2">
      <c r="A9616" s="1">
        <v>9612</v>
      </c>
      <c r="B9616" s="2" t="s">
        <v>27901</v>
      </c>
      <c r="C9616" s="2" t="s">
        <v>27902</v>
      </c>
      <c r="D9616" s="24" t="s">
        <v>27903</v>
      </c>
      <c r="E9616" s="20" t="s">
        <v>27885</v>
      </c>
      <c r="F9616" s="3" t="s">
        <v>39989</v>
      </c>
      <c r="G9616" s="1">
        <v>-5.0857729999999997E-2</v>
      </c>
      <c r="H9616" s="2">
        <v>0.87061775399999997</v>
      </c>
      <c r="I9616" s="3">
        <v>0.99741425900000003</v>
      </c>
      <c r="J9616" s="1">
        <v>0.15941888200000001</v>
      </c>
      <c r="K9616" s="2">
        <v>0.612778991</v>
      </c>
      <c r="L9616" s="3">
        <v>0.98371312799999999</v>
      </c>
      <c r="M9616" s="1">
        <v>-0.53285031035536701</v>
      </c>
      <c r="N9616" s="2">
        <v>0.16915575185146201</v>
      </c>
      <c r="O9616" s="3">
        <v>0.94258637114227295</v>
      </c>
      <c r="P9616" s="1" t="s">
        <v>40945</v>
      </c>
      <c r="Q9616" s="2" t="s">
        <v>9</v>
      </c>
      <c r="R9616" s="3">
        <v>0</v>
      </c>
      <c r="S9616" s="1">
        <v>-0.412801747021392</v>
      </c>
      <c r="T9616" s="2">
        <v>0.10837881991905</v>
      </c>
      <c r="U9616" s="3">
        <v>0.99913568982620904</v>
      </c>
      <c r="V9616" s="1">
        <v>-0.34740560100000001</v>
      </c>
      <c r="W9616" s="2">
        <v>0.16547120500000001</v>
      </c>
      <c r="X9616" s="3">
        <v>0.99931182399999996</v>
      </c>
    </row>
    <row r="9617" spans="1:24" x14ac:dyDescent="0.2">
      <c r="A9617" s="1">
        <v>9613</v>
      </c>
      <c r="B9617" s="2" t="s">
        <v>27904</v>
      </c>
      <c r="C9617" s="2" t="s">
        <v>27905</v>
      </c>
      <c r="D9617" s="24" t="s">
        <v>27906</v>
      </c>
      <c r="E9617" s="20" t="s">
        <v>27885</v>
      </c>
      <c r="F9617" s="3" t="s">
        <v>39990</v>
      </c>
      <c r="G9617" s="1">
        <v>-0.24804500800000001</v>
      </c>
      <c r="H9617" s="2">
        <v>0.62307177300000005</v>
      </c>
      <c r="I9617" s="3">
        <v>0.97889237200000001</v>
      </c>
      <c r="J9617" s="1">
        <v>8.1204889999999998E-3</v>
      </c>
      <c r="K9617" s="2">
        <v>0.98708855100000004</v>
      </c>
      <c r="L9617" s="3">
        <v>0.99984233899999997</v>
      </c>
      <c r="M9617" s="1">
        <v>-1.3920129147344499E-2</v>
      </c>
      <c r="N9617" s="2">
        <v>0.97575780031827697</v>
      </c>
      <c r="O9617" s="3">
        <v>0.99984102997549595</v>
      </c>
      <c r="P9617" s="1">
        <v>-0.254446534</v>
      </c>
      <c r="Q9617" s="2">
        <v>0.58129773799999995</v>
      </c>
      <c r="R9617" s="3">
        <v>0.95125597399999995</v>
      </c>
      <c r="S9617" s="1">
        <v>-0.94841770411104098</v>
      </c>
      <c r="T9617" s="2">
        <v>5.7772233125088099E-2</v>
      </c>
      <c r="U9617" s="3">
        <v>0.99913568982620904</v>
      </c>
      <c r="V9617" s="1">
        <v>-1.006731689</v>
      </c>
      <c r="W9617" s="2">
        <v>4.603467E-2</v>
      </c>
      <c r="X9617" s="3">
        <v>0.99931182399999996</v>
      </c>
    </row>
    <row r="9618" spans="1:24" x14ac:dyDescent="0.2">
      <c r="A9618" s="1">
        <v>9614</v>
      </c>
      <c r="B9618" s="2" t="s">
        <v>27907</v>
      </c>
      <c r="C9618" s="2" t="s">
        <v>27908</v>
      </c>
      <c r="D9618" s="24" t="s">
        <v>27909</v>
      </c>
      <c r="E9618" s="20" t="s">
        <v>27885</v>
      </c>
      <c r="F9618" s="3" t="s">
        <v>39991</v>
      </c>
      <c r="G9618" s="1">
        <v>0.57950745000000004</v>
      </c>
      <c r="H9618" s="2">
        <v>0.156063066</v>
      </c>
      <c r="I9618" s="3">
        <v>0.80011257499999999</v>
      </c>
      <c r="J9618" s="1" t="s">
        <v>40945</v>
      </c>
      <c r="K9618" s="2" t="s">
        <v>9</v>
      </c>
      <c r="L9618" s="3">
        <v>0</v>
      </c>
      <c r="M9618" s="1" t="s">
        <v>40945</v>
      </c>
      <c r="N9618" s="2" t="s">
        <v>9</v>
      </c>
      <c r="O9618" s="3">
        <v>0</v>
      </c>
      <c r="P9618" s="1" t="s">
        <v>40945</v>
      </c>
      <c r="Q9618" s="2" t="s">
        <v>9</v>
      </c>
      <c r="R9618" s="3">
        <v>0</v>
      </c>
      <c r="S9618" s="1" t="s">
        <v>40945</v>
      </c>
      <c r="T9618" s="2" t="s">
        <v>9</v>
      </c>
      <c r="U9618" s="3">
        <v>0</v>
      </c>
      <c r="V9618" s="1">
        <v>-0.113909888</v>
      </c>
      <c r="W9618" s="2">
        <v>0.70456767300000001</v>
      </c>
      <c r="X9618" s="3">
        <v>0.99931182399999996</v>
      </c>
    </row>
    <row r="9619" spans="1:24" x14ac:dyDescent="0.2">
      <c r="A9619" s="1">
        <v>9615</v>
      </c>
      <c r="B9619" s="2" t="s">
        <v>27910</v>
      </c>
      <c r="C9619" s="2" t="s">
        <v>27911</v>
      </c>
      <c r="D9619" s="24" t="s">
        <v>27912</v>
      </c>
      <c r="E9619" s="20" t="s">
        <v>27885</v>
      </c>
      <c r="F9619" s="3" t="s">
        <v>39992</v>
      </c>
      <c r="G9619" s="1">
        <v>-0.55487337400000003</v>
      </c>
      <c r="H9619" s="2">
        <v>6.1324728000000002E-2</v>
      </c>
      <c r="I9619" s="3">
        <v>0.60478580800000004</v>
      </c>
      <c r="J9619" s="1">
        <v>0.159762352</v>
      </c>
      <c r="K9619" s="2">
        <v>0.57524864200000003</v>
      </c>
      <c r="L9619" s="3">
        <v>0.98371312799999999</v>
      </c>
      <c r="M9619" s="1">
        <v>-0.37213514062701403</v>
      </c>
      <c r="N9619" s="2">
        <v>0.23320943318936699</v>
      </c>
      <c r="O9619" s="3">
        <v>0.95219352638938703</v>
      </c>
      <c r="P9619" s="1">
        <v>3.4569968999999999E-2</v>
      </c>
      <c r="Q9619" s="2">
        <v>0.90314460100000005</v>
      </c>
      <c r="R9619" s="3">
        <v>0.98855709000000003</v>
      </c>
      <c r="S9619" s="1">
        <v>-0.108053277849551</v>
      </c>
      <c r="T9619" s="2">
        <v>0.72507943666727703</v>
      </c>
      <c r="U9619" s="3">
        <v>0.99913568982620904</v>
      </c>
      <c r="V9619" s="1">
        <v>-0.45332350599999999</v>
      </c>
      <c r="W9619" s="2">
        <v>0.14970567700000001</v>
      </c>
      <c r="X9619" s="3">
        <v>0.99931182399999996</v>
      </c>
    </row>
    <row r="9620" spans="1:24" x14ac:dyDescent="0.2">
      <c r="A9620" s="1">
        <v>9616</v>
      </c>
      <c r="B9620" s="2" t="s">
        <v>27913</v>
      </c>
      <c r="C9620" s="2" t="s">
        <v>27914</v>
      </c>
      <c r="D9620" s="24" t="s">
        <v>27915</v>
      </c>
      <c r="E9620" s="20" t="s">
        <v>27885</v>
      </c>
      <c r="F9620" s="3" t="s">
        <v>39993</v>
      </c>
      <c r="G9620" s="1">
        <v>1.074838065</v>
      </c>
      <c r="H9620" s="2">
        <v>0.113602632</v>
      </c>
      <c r="I9620" s="3">
        <v>0.74123166100000004</v>
      </c>
      <c r="J9620" s="1">
        <v>1.2300348320000001</v>
      </c>
      <c r="K9620" s="2">
        <v>7.2974560999999993E-2</v>
      </c>
      <c r="L9620" s="3">
        <v>0.67609336600000003</v>
      </c>
      <c r="M9620" s="1">
        <v>8.6607839768278294E-2</v>
      </c>
      <c r="N9620" s="2">
        <v>0.895084460826164</v>
      </c>
      <c r="O9620" s="3">
        <v>0.99984102997549595</v>
      </c>
      <c r="P9620" s="1">
        <v>0.12441762200000001</v>
      </c>
      <c r="Q9620" s="2">
        <v>0.84978143500000003</v>
      </c>
      <c r="R9620" s="3">
        <v>0.986265524</v>
      </c>
      <c r="S9620" s="1">
        <v>0.81769957406953697</v>
      </c>
      <c r="T9620" s="2">
        <v>0.24599300257543799</v>
      </c>
      <c r="U9620" s="3">
        <v>0.99913568982620904</v>
      </c>
      <c r="V9620" s="1">
        <v>0.95738477399999999</v>
      </c>
      <c r="W9620" s="2">
        <v>0.15595181999999999</v>
      </c>
      <c r="X9620" s="3">
        <v>0.99931182399999996</v>
      </c>
    </row>
    <row r="9621" spans="1:24" x14ac:dyDescent="0.2">
      <c r="A9621" s="1">
        <v>9617</v>
      </c>
      <c r="B9621" s="2" t="s">
        <v>27916</v>
      </c>
      <c r="C9621" s="2" t="s">
        <v>27917</v>
      </c>
      <c r="D9621" s="24" t="s">
        <v>27918</v>
      </c>
      <c r="E9621" s="20" t="s">
        <v>27885</v>
      </c>
      <c r="F9621" s="3" t="s">
        <v>39994</v>
      </c>
      <c r="G9621" s="1">
        <v>0.51231816399999996</v>
      </c>
      <c r="H9621" s="2">
        <v>0.24129915599999999</v>
      </c>
      <c r="I9621" s="3">
        <v>0.86785665400000001</v>
      </c>
      <c r="J9621" s="1">
        <v>8.0282028000000005E-2</v>
      </c>
      <c r="K9621" s="2">
        <v>0.85094948599999998</v>
      </c>
      <c r="L9621" s="3">
        <v>0.99400054500000001</v>
      </c>
      <c r="M9621" s="1">
        <v>-0.33745347156828498</v>
      </c>
      <c r="N9621" s="2">
        <v>0.40382013341434903</v>
      </c>
      <c r="O9621" s="3">
        <v>0.99984102997549595</v>
      </c>
      <c r="P9621" s="1">
        <v>1.3631957459999999</v>
      </c>
      <c r="Q9621" s="2">
        <v>3.6545710000000002E-2</v>
      </c>
      <c r="R9621" s="3">
        <v>0.63977330700000001</v>
      </c>
      <c r="S9621" s="1">
        <v>0.94014055834509702</v>
      </c>
      <c r="T9621" s="2">
        <v>6.3657334347824598E-2</v>
      </c>
      <c r="U9621" s="3">
        <v>0.99913568982620904</v>
      </c>
      <c r="V9621" s="1">
        <v>0.533655726</v>
      </c>
      <c r="W9621" s="2">
        <v>0.24945382099999999</v>
      </c>
      <c r="X9621" s="3">
        <v>0.99931182399999996</v>
      </c>
    </row>
    <row r="9622" spans="1:24" x14ac:dyDescent="0.2">
      <c r="A9622" s="1">
        <v>9618</v>
      </c>
      <c r="B9622" s="2" t="s">
        <v>27919</v>
      </c>
      <c r="C9622" s="2" t="s">
        <v>27920</v>
      </c>
      <c r="D9622" s="24" t="s">
        <v>27921</v>
      </c>
      <c r="E9622" s="20" t="s">
        <v>27885</v>
      </c>
      <c r="F9622" s="3" t="s">
        <v>39995</v>
      </c>
      <c r="G9622" s="1">
        <v>1.4318942569999999</v>
      </c>
      <c r="H9622" s="2">
        <v>8.8178159999999992E-3</v>
      </c>
      <c r="I9622" s="3">
        <v>0.28973241799999999</v>
      </c>
      <c r="J9622" s="1">
        <v>2.1843533079999999</v>
      </c>
      <c r="K9622" s="5">
        <v>2.2599999999999999E-4</v>
      </c>
      <c r="L9622" s="3">
        <v>3.3570826999999998E-2</v>
      </c>
      <c r="M9622" s="1">
        <v>0.57722165649406698</v>
      </c>
      <c r="N9622" s="2">
        <v>0.26048275358029499</v>
      </c>
      <c r="O9622" s="3">
        <v>0.96600211097701905</v>
      </c>
      <c r="P9622" s="1">
        <v>1.283003313</v>
      </c>
      <c r="Q9622" s="2">
        <v>1.7338630000000001E-2</v>
      </c>
      <c r="R9622" s="3">
        <v>0.54689247399999996</v>
      </c>
      <c r="S9622" s="1">
        <v>0.88468534683639799</v>
      </c>
      <c r="T9622" s="2">
        <v>0.115236605668547</v>
      </c>
      <c r="U9622" s="3">
        <v>0.99913568982620904</v>
      </c>
      <c r="V9622" s="1">
        <v>1.4180016740000001</v>
      </c>
      <c r="W9622" s="2">
        <v>1.5175335E-2</v>
      </c>
      <c r="X9622" s="3">
        <v>0.99077810899999996</v>
      </c>
    </row>
    <row r="9623" spans="1:24" x14ac:dyDescent="0.2">
      <c r="A9623" s="1">
        <v>9619</v>
      </c>
      <c r="B9623" s="2" t="s">
        <v>27922</v>
      </c>
      <c r="C9623" s="2" t="s">
        <v>27923</v>
      </c>
      <c r="D9623" s="24" t="s">
        <v>27924</v>
      </c>
      <c r="E9623" s="20" t="s">
        <v>42444</v>
      </c>
      <c r="F9623" s="3" t="s">
        <v>39996</v>
      </c>
      <c r="G9623" s="1">
        <v>0.20270629500000001</v>
      </c>
      <c r="H9623" s="2">
        <v>0.54648158300000005</v>
      </c>
      <c r="I9623" s="3">
        <v>0.97225779999999995</v>
      </c>
      <c r="J9623" s="1">
        <v>0.22788356100000001</v>
      </c>
      <c r="K9623" s="2">
        <v>0.49868506200000001</v>
      </c>
      <c r="L9623" s="3">
        <v>0.978420344</v>
      </c>
      <c r="M9623" s="1">
        <v>0.18761599432114701</v>
      </c>
      <c r="N9623" s="2">
        <v>0.576318599599421</v>
      </c>
      <c r="O9623" s="3">
        <v>0.99984102997549595</v>
      </c>
      <c r="P9623" s="1">
        <v>-3.4868689000000001E-2</v>
      </c>
      <c r="Q9623" s="2">
        <v>0.90058644700000001</v>
      </c>
      <c r="R9623" s="3">
        <v>0.98855709000000003</v>
      </c>
      <c r="S9623" s="1">
        <v>-8.7945375601890599E-2</v>
      </c>
      <c r="T9623" s="2">
        <v>0.835013131599882</v>
      </c>
      <c r="U9623" s="3">
        <v>0.99913568982620904</v>
      </c>
      <c r="V9623" s="1">
        <v>-0.365720818</v>
      </c>
      <c r="W9623" s="2">
        <v>0.23449313699999999</v>
      </c>
      <c r="X9623" s="3">
        <v>0.99931182399999996</v>
      </c>
    </row>
    <row r="9624" spans="1:24" x14ac:dyDescent="0.2">
      <c r="A9624" s="1">
        <v>9620</v>
      </c>
      <c r="B9624" s="2" t="s">
        <v>27925</v>
      </c>
      <c r="C9624" s="2" t="s">
        <v>27926</v>
      </c>
      <c r="D9624" s="24" t="s">
        <v>27927</v>
      </c>
      <c r="E9624" s="20" t="s">
        <v>42444</v>
      </c>
      <c r="F9624" s="3" t="s">
        <v>39997</v>
      </c>
      <c r="G9624" s="1">
        <v>9.7493441E-2</v>
      </c>
      <c r="H9624" s="2">
        <v>0.59100085800000002</v>
      </c>
      <c r="I9624" s="3">
        <v>0.97631276300000003</v>
      </c>
      <c r="J9624" s="1">
        <v>0.131230287</v>
      </c>
      <c r="K9624" s="2">
        <v>0.47061046200000001</v>
      </c>
      <c r="L9624" s="3">
        <v>0.971790771</v>
      </c>
      <c r="M9624" s="1">
        <v>5.4739828385745301E-2</v>
      </c>
      <c r="N9624" s="2">
        <v>0.76235637978064397</v>
      </c>
      <c r="O9624" s="3">
        <v>0.99984102997549595</v>
      </c>
      <c r="P9624" s="1">
        <v>0.151486062</v>
      </c>
      <c r="Q9624" s="2">
        <v>0.40581948600000001</v>
      </c>
      <c r="R9624" s="3">
        <v>0.92640754400000003</v>
      </c>
      <c r="S9624" s="1">
        <v>0.26586993972868</v>
      </c>
      <c r="T9624" s="2">
        <v>0.12206703829545699</v>
      </c>
      <c r="U9624" s="3">
        <v>0.99913568982620904</v>
      </c>
      <c r="V9624" s="1">
        <v>0.40179833599999998</v>
      </c>
      <c r="W9624" s="2">
        <v>2.3513696000000001E-2</v>
      </c>
      <c r="X9624" s="3">
        <v>0.99931182399999996</v>
      </c>
    </row>
    <row r="9625" spans="1:24" x14ac:dyDescent="0.2">
      <c r="A9625" s="1">
        <v>9621</v>
      </c>
      <c r="B9625" s="2" t="s">
        <v>27928</v>
      </c>
      <c r="C9625" s="2" t="s">
        <v>27928</v>
      </c>
      <c r="D9625" s="24" t="s">
        <v>27929</v>
      </c>
      <c r="E9625" s="20" t="s">
        <v>27930</v>
      </c>
      <c r="F9625" s="3" t="s">
        <v>39998</v>
      </c>
      <c r="G9625" s="1">
        <v>-7.9031701999999995E-2</v>
      </c>
      <c r="H9625" s="2">
        <v>0.79827373800000001</v>
      </c>
      <c r="I9625" s="3">
        <v>0.99132673999999998</v>
      </c>
      <c r="J9625" s="1">
        <v>-0.18469213500000001</v>
      </c>
      <c r="K9625" s="2">
        <v>0.524934711</v>
      </c>
      <c r="L9625" s="3">
        <v>0.98191309900000001</v>
      </c>
      <c r="M9625" s="1">
        <v>-2.44367504699598E-2</v>
      </c>
      <c r="N9625" s="2">
        <v>0.93262271110485695</v>
      </c>
      <c r="O9625" s="3">
        <v>0.99984102997549595</v>
      </c>
      <c r="P9625" s="1">
        <v>-0.46028829399999999</v>
      </c>
      <c r="Q9625" s="2">
        <v>0.122486762</v>
      </c>
      <c r="R9625" s="3">
        <v>0.78970658699999996</v>
      </c>
      <c r="S9625" s="1">
        <v>9.0241257696865196E-2</v>
      </c>
      <c r="T9625" s="2">
        <v>0.75515073753913597</v>
      </c>
      <c r="U9625" s="3">
        <v>0.99913568982620904</v>
      </c>
      <c r="V9625" s="1">
        <v>0.122172868</v>
      </c>
      <c r="W9625" s="2">
        <v>0.67319346700000005</v>
      </c>
      <c r="X9625" s="3">
        <v>0.99931182399999996</v>
      </c>
    </row>
    <row r="9626" spans="1:24" x14ac:dyDescent="0.2">
      <c r="A9626" s="1">
        <v>9622</v>
      </c>
      <c r="B9626" s="2" t="s">
        <v>27931</v>
      </c>
      <c r="C9626" s="2" t="s">
        <v>27932</v>
      </c>
      <c r="D9626" s="24" t="s">
        <v>27933</v>
      </c>
      <c r="E9626" s="20" t="s">
        <v>27934</v>
      </c>
      <c r="F9626" s="3" t="s">
        <v>39999</v>
      </c>
      <c r="G9626" s="1">
        <v>0.19647391</v>
      </c>
      <c r="H9626" s="2">
        <v>0.66218004100000005</v>
      </c>
      <c r="I9626" s="3">
        <v>0.98223275799999998</v>
      </c>
      <c r="J9626" s="1">
        <v>0.29652189099999998</v>
      </c>
      <c r="K9626" s="2">
        <v>0.514106281</v>
      </c>
      <c r="L9626" s="3">
        <v>0.98189667999999997</v>
      </c>
      <c r="M9626" s="1">
        <v>0.49204223010514903</v>
      </c>
      <c r="N9626" s="2">
        <v>0.38387841957214602</v>
      </c>
      <c r="O9626" s="3">
        <v>0.99426221982220597</v>
      </c>
      <c r="P9626" s="1">
        <v>0.94162322600000004</v>
      </c>
      <c r="Q9626" s="2">
        <v>0.122398901</v>
      </c>
      <c r="R9626" s="3">
        <v>0.78970658699999996</v>
      </c>
      <c r="S9626" s="1">
        <v>-0.149231083799583</v>
      </c>
      <c r="T9626" s="2">
        <v>0.78533491914449804</v>
      </c>
      <c r="U9626" s="3">
        <v>0.99913568982620904</v>
      </c>
      <c r="V9626" s="1">
        <v>0.38180489299999998</v>
      </c>
      <c r="W9626" s="2">
        <v>0.40645585899999997</v>
      </c>
      <c r="X9626" s="3">
        <v>0.99931182399999996</v>
      </c>
    </row>
    <row r="9627" spans="1:24" x14ac:dyDescent="0.2">
      <c r="A9627" s="1">
        <v>9623</v>
      </c>
      <c r="B9627" s="2" t="s">
        <v>27935</v>
      </c>
      <c r="C9627" s="2" t="s">
        <v>27936</v>
      </c>
      <c r="D9627" s="24" t="s">
        <v>27937</v>
      </c>
      <c r="E9627" s="20" t="s">
        <v>27938</v>
      </c>
      <c r="F9627" s="3" t="s">
        <v>40000</v>
      </c>
      <c r="G9627" s="1">
        <v>0.178154223</v>
      </c>
      <c r="H9627" s="2">
        <v>0.48685796599999998</v>
      </c>
      <c r="I9627" s="3">
        <v>0.96297536500000003</v>
      </c>
      <c r="J9627" s="1">
        <v>0.55512810700000004</v>
      </c>
      <c r="K9627" s="2">
        <v>3.7633541E-2</v>
      </c>
      <c r="L9627" s="3">
        <v>0.53928939099999995</v>
      </c>
      <c r="M9627" s="1">
        <v>0.158635110991246</v>
      </c>
      <c r="N9627" s="2">
        <v>0.53539724666237998</v>
      </c>
      <c r="O9627" s="3">
        <v>0.99984102997549595</v>
      </c>
      <c r="P9627" s="1">
        <v>0.20143544599999999</v>
      </c>
      <c r="Q9627" s="2">
        <v>0.43241355199999998</v>
      </c>
      <c r="R9627" s="3">
        <v>0.92975406400000005</v>
      </c>
      <c r="S9627" s="1">
        <v>-1.24653911389119E-2</v>
      </c>
      <c r="T9627" s="2">
        <v>0.96099894619596804</v>
      </c>
      <c r="U9627" s="3">
        <v>0.99913568982620904</v>
      </c>
      <c r="V9627" s="1">
        <v>0.36253090999999998</v>
      </c>
      <c r="W9627" s="2">
        <v>0.16360432</v>
      </c>
      <c r="X9627" s="3">
        <v>0.99931182399999996</v>
      </c>
    </row>
    <row r="9628" spans="1:24" x14ac:dyDescent="0.2">
      <c r="A9628" s="1">
        <v>9624</v>
      </c>
      <c r="B9628" s="2" t="s">
        <v>27939</v>
      </c>
      <c r="C9628" s="2" t="s">
        <v>27940</v>
      </c>
      <c r="D9628" s="24" t="s">
        <v>27941</v>
      </c>
      <c r="E9628" s="20" t="s">
        <v>27938</v>
      </c>
      <c r="F9628" s="3" t="s">
        <v>40001</v>
      </c>
      <c r="G9628" s="1">
        <v>-3.7252219999999998E-3</v>
      </c>
      <c r="H9628" s="2">
        <v>0.99714553299999997</v>
      </c>
      <c r="I9628" s="3">
        <v>0.99971781800000004</v>
      </c>
      <c r="J9628" s="1">
        <v>0.27037718700000002</v>
      </c>
      <c r="K9628" s="2">
        <v>0.79527583999999996</v>
      </c>
      <c r="L9628" s="3">
        <v>0.99400054500000001</v>
      </c>
      <c r="M9628" s="1">
        <v>-2.4102856983535998</v>
      </c>
      <c r="N9628" s="2">
        <v>4.0884699017500498E-2</v>
      </c>
      <c r="O9628" s="3">
        <v>0.72522914727740695</v>
      </c>
      <c r="P9628" s="1">
        <v>-0.66787520600000005</v>
      </c>
      <c r="Q9628" s="2">
        <v>0.52314274999999999</v>
      </c>
      <c r="R9628" s="3">
        <v>0.94470945500000003</v>
      </c>
      <c r="S9628" s="1">
        <v>-0.230033517042427</v>
      </c>
      <c r="T9628" s="2">
        <v>0.82525153406463003</v>
      </c>
      <c r="U9628" s="3">
        <v>0.99913568982620904</v>
      </c>
      <c r="V9628" s="1">
        <v>0.36355041999999999</v>
      </c>
      <c r="W9628" s="2">
        <v>0.72733750100000005</v>
      </c>
      <c r="X9628" s="3">
        <v>0.99931182399999996</v>
      </c>
    </row>
    <row r="9629" spans="1:24" x14ac:dyDescent="0.2">
      <c r="A9629" s="1">
        <v>9625</v>
      </c>
      <c r="B9629" s="2" t="s">
        <v>27942</v>
      </c>
      <c r="C9629" s="2" t="s">
        <v>27943</v>
      </c>
      <c r="D9629" s="24" t="s">
        <v>27944</v>
      </c>
      <c r="E9629" s="20" t="s">
        <v>27938</v>
      </c>
      <c r="F9629" s="3" t="s">
        <v>40002</v>
      </c>
      <c r="G9629" s="1">
        <v>-0.77009152700000005</v>
      </c>
      <c r="H9629" s="2">
        <v>0.12412701399999999</v>
      </c>
      <c r="I9629" s="3">
        <v>0.76210758300000003</v>
      </c>
      <c r="J9629" s="1">
        <v>-0.32940686299999999</v>
      </c>
      <c r="K9629" s="2">
        <v>0.55107292399999996</v>
      </c>
      <c r="L9629" s="3">
        <v>0.98191309900000001</v>
      </c>
      <c r="M9629" s="1">
        <v>-1.29362553448263</v>
      </c>
      <c r="N9629" s="2">
        <v>8.7984114546260095E-3</v>
      </c>
      <c r="O9629" s="3">
        <v>0.49389924801575202</v>
      </c>
      <c r="P9629" s="1">
        <v>-0.46194809100000001</v>
      </c>
      <c r="Q9629" s="2">
        <v>0.310287123</v>
      </c>
      <c r="R9629" s="3">
        <v>0.91070858499999996</v>
      </c>
      <c r="S9629" s="1">
        <v>0.111510115486571</v>
      </c>
      <c r="T9629" s="2">
        <v>0.81827507318036297</v>
      </c>
      <c r="U9629" s="3">
        <v>0.99913568982620904</v>
      </c>
      <c r="V9629" s="1">
        <v>-0.43330863600000002</v>
      </c>
      <c r="W9629" s="2">
        <v>0.37665129200000003</v>
      </c>
      <c r="X9629" s="3">
        <v>0.99931182399999996</v>
      </c>
    </row>
    <row r="9630" spans="1:24" x14ac:dyDescent="0.2">
      <c r="A9630" s="1">
        <v>9626</v>
      </c>
      <c r="B9630" s="2" t="s">
        <v>27945</v>
      </c>
      <c r="C9630" s="2" t="s">
        <v>27946</v>
      </c>
      <c r="D9630" s="24" t="s">
        <v>27947</v>
      </c>
      <c r="E9630" s="20" t="s">
        <v>27938</v>
      </c>
      <c r="F9630" s="3" t="s">
        <v>40003</v>
      </c>
      <c r="G9630" s="1">
        <v>-0.47988124799999998</v>
      </c>
      <c r="H9630" s="2">
        <v>8.2622527000000001E-2</v>
      </c>
      <c r="I9630" s="3">
        <v>0.66541915100000004</v>
      </c>
      <c r="J9630" s="1">
        <v>-0.65762967000000006</v>
      </c>
      <c r="K9630" s="2">
        <v>2.0444434000000001E-2</v>
      </c>
      <c r="L9630" s="3">
        <v>0.411629841</v>
      </c>
      <c r="M9630" s="1">
        <v>-0.179785711234213</v>
      </c>
      <c r="N9630" s="2">
        <v>0.50387486893845801</v>
      </c>
      <c r="O9630" s="3">
        <v>0.99984102997549595</v>
      </c>
      <c r="P9630" s="1">
        <v>-0.33947667199999998</v>
      </c>
      <c r="Q9630" s="2">
        <v>0.21230405099999999</v>
      </c>
      <c r="R9630" s="3">
        <v>0.87201140899999996</v>
      </c>
      <c r="S9630" s="1">
        <v>-0.16457667816932001</v>
      </c>
      <c r="T9630" s="2">
        <v>0.54032035441121995</v>
      </c>
      <c r="U9630" s="3">
        <v>0.99913568982620904</v>
      </c>
      <c r="V9630" s="1">
        <v>-7.8220836000000002E-2</v>
      </c>
      <c r="W9630" s="2">
        <v>0.77034237400000005</v>
      </c>
      <c r="X9630" s="3">
        <v>0.99931182399999996</v>
      </c>
    </row>
    <row r="9631" spans="1:24" x14ac:dyDescent="0.2">
      <c r="A9631" s="1">
        <v>9627</v>
      </c>
      <c r="B9631" s="2" t="s">
        <v>27948</v>
      </c>
      <c r="C9631" s="2" t="s">
        <v>27949</v>
      </c>
      <c r="D9631" s="24" t="s">
        <v>27950</v>
      </c>
      <c r="E9631" s="20" t="s">
        <v>27938</v>
      </c>
      <c r="F9631" s="3" t="s">
        <v>40004</v>
      </c>
      <c r="G9631" s="1">
        <v>1.320949948</v>
      </c>
      <c r="H9631" s="2">
        <v>0.27488853600000002</v>
      </c>
      <c r="I9631" s="3">
        <v>0.886682674</v>
      </c>
      <c r="J9631" s="1">
        <v>1.15233717</v>
      </c>
      <c r="K9631" s="2">
        <v>0.41887419300000001</v>
      </c>
      <c r="L9631" s="3">
        <v>0.95852900699999999</v>
      </c>
      <c r="M9631" s="1" t="s">
        <v>40945</v>
      </c>
      <c r="N9631" s="2" t="s">
        <v>9</v>
      </c>
      <c r="O9631" s="3">
        <v>0</v>
      </c>
      <c r="P9631" s="1">
        <v>1.9461354230000001</v>
      </c>
      <c r="Q9631" s="2">
        <v>0.20303726999999999</v>
      </c>
      <c r="R9631" s="3">
        <v>0.86968594799999999</v>
      </c>
      <c r="S9631" s="1">
        <v>0.104764106472368</v>
      </c>
      <c r="T9631" s="2">
        <v>0.93869933150502405</v>
      </c>
      <c r="U9631" s="3">
        <v>0.99913568982620904</v>
      </c>
      <c r="V9631" s="1">
        <v>-0.60379105099999997</v>
      </c>
      <c r="W9631" s="2">
        <v>0.66170747799999996</v>
      </c>
      <c r="X9631" s="3">
        <v>0.99931182399999996</v>
      </c>
    </row>
    <row r="9632" spans="1:24" x14ac:dyDescent="0.2">
      <c r="A9632" s="1">
        <v>9628</v>
      </c>
      <c r="B9632" s="2" t="s">
        <v>27951</v>
      </c>
      <c r="C9632" s="2" t="s">
        <v>27952</v>
      </c>
      <c r="D9632" s="24" t="s">
        <v>27953</v>
      </c>
      <c r="E9632" s="20" t="s">
        <v>27938</v>
      </c>
      <c r="F9632" s="3" t="s">
        <v>40002</v>
      </c>
      <c r="G9632" s="1">
        <v>-0.71349687299999998</v>
      </c>
      <c r="H9632" s="2">
        <v>6.8839885000000003E-2</v>
      </c>
      <c r="I9632" s="3">
        <v>0.622750786</v>
      </c>
      <c r="J9632" s="1">
        <v>-3.1271519999999998E-3</v>
      </c>
      <c r="K9632" s="2">
        <v>0.99451668000000004</v>
      </c>
      <c r="L9632" s="3">
        <v>0.99997387599999998</v>
      </c>
      <c r="M9632" s="1">
        <v>-0.61415382954731401</v>
      </c>
      <c r="N9632" s="2">
        <v>0.139622221247795</v>
      </c>
      <c r="O9632" s="3">
        <v>0.93206771533315502</v>
      </c>
      <c r="P9632" s="1">
        <v>-0.627924225</v>
      </c>
      <c r="Q9632" s="2">
        <v>0.13154406900000001</v>
      </c>
      <c r="R9632" s="3">
        <v>0.810466943</v>
      </c>
      <c r="S9632" s="1">
        <v>-0.53394461024284801</v>
      </c>
      <c r="T9632" s="2">
        <v>0.22426898682054</v>
      </c>
      <c r="U9632" s="3">
        <v>0.99913568982620904</v>
      </c>
      <c r="V9632" s="1">
        <v>-0.91942879899999996</v>
      </c>
      <c r="W9632" s="2">
        <v>6.9300224999999993E-2</v>
      </c>
      <c r="X9632" s="3">
        <v>0.99931182399999996</v>
      </c>
    </row>
    <row r="9633" spans="1:24" x14ac:dyDescent="0.2">
      <c r="A9633" s="1">
        <v>9629</v>
      </c>
      <c r="B9633" s="2" t="s">
        <v>27954</v>
      </c>
      <c r="C9633" s="2" t="s">
        <v>27955</v>
      </c>
      <c r="D9633" s="24" t="s">
        <v>41945</v>
      </c>
      <c r="E9633" s="20" t="s">
        <v>42445</v>
      </c>
      <c r="F9633" s="3" t="s">
        <v>40005</v>
      </c>
      <c r="G9633" s="1">
        <v>1.8626276000000001E-2</v>
      </c>
      <c r="H9633" s="2">
        <v>0.96085290000000001</v>
      </c>
      <c r="I9633" s="3">
        <v>0.99971781800000004</v>
      </c>
      <c r="J9633" s="1">
        <v>-0.12117019499999999</v>
      </c>
      <c r="K9633" s="2">
        <v>0.74981955600000005</v>
      </c>
      <c r="L9633" s="3">
        <v>0.99252891300000001</v>
      </c>
      <c r="M9633" s="1">
        <v>-3.3952932152799202E-2</v>
      </c>
      <c r="N9633" s="2">
        <v>0.92380611141350799</v>
      </c>
      <c r="O9633" s="3">
        <v>0.99984102997549595</v>
      </c>
      <c r="P9633" s="1">
        <v>-3.4895030000000001E-3</v>
      </c>
      <c r="Q9633" s="2">
        <v>0.99343756100000002</v>
      </c>
      <c r="R9633" s="3">
        <v>0.99742123599999999</v>
      </c>
      <c r="S9633" s="1">
        <v>3.5682523878657502E-2</v>
      </c>
      <c r="T9633" s="2">
        <v>0.91354986455569398</v>
      </c>
      <c r="U9633" s="3">
        <v>0.99913568982620904</v>
      </c>
      <c r="V9633" s="1">
        <v>-0.47794641900000001</v>
      </c>
      <c r="W9633" s="2">
        <v>0.156962186</v>
      </c>
      <c r="X9633" s="3">
        <v>0.99931182399999996</v>
      </c>
    </row>
    <row r="9634" spans="1:24" x14ac:dyDescent="0.2">
      <c r="A9634" s="1">
        <v>9630</v>
      </c>
      <c r="B9634" s="2" t="s">
        <v>27956</v>
      </c>
      <c r="C9634" s="2" t="s">
        <v>27957</v>
      </c>
      <c r="D9634" s="24" t="s">
        <v>27958</v>
      </c>
      <c r="E9634" s="20" t="s">
        <v>27959</v>
      </c>
      <c r="F9634" s="3" t="s">
        <v>40006</v>
      </c>
      <c r="G9634" s="1">
        <v>-0.39577443899999998</v>
      </c>
      <c r="H9634" s="2">
        <v>0.44156054700000003</v>
      </c>
      <c r="I9634" s="3">
        <v>0.95123903099999996</v>
      </c>
      <c r="J9634" s="1">
        <v>0.42249587999999999</v>
      </c>
      <c r="K9634" s="2">
        <v>0.36990848700000001</v>
      </c>
      <c r="L9634" s="3">
        <v>0.95066466100000002</v>
      </c>
      <c r="M9634" s="1">
        <v>-0.45155348398327999</v>
      </c>
      <c r="N9634" s="2">
        <v>0.31417429239234801</v>
      </c>
      <c r="O9634" s="3">
        <v>0.98912211851165599</v>
      </c>
      <c r="P9634" s="1">
        <v>-0.29500362000000002</v>
      </c>
      <c r="Q9634" s="2">
        <v>0.52838191700000003</v>
      </c>
      <c r="R9634" s="3">
        <v>0.94504637300000005</v>
      </c>
      <c r="S9634" s="1">
        <v>-0.46572551304549897</v>
      </c>
      <c r="T9634" s="2">
        <v>0.324362692845931</v>
      </c>
      <c r="U9634" s="3">
        <v>0.99913568982620904</v>
      </c>
      <c r="V9634" s="1">
        <v>-0.40225159900000002</v>
      </c>
      <c r="W9634" s="2">
        <v>0.36824178200000002</v>
      </c>
      <c r="X9634" s="3">
        <v>0.99931182399999996</v>
      </c>
    </row>
    <row r="9635" spans="1:24" x14ac:dyDescent="0.2">
      <c r="A9635" s="1">
        <v>9631</v>
      </c>
      <c r="B9635" s="2" t="s">
        <v>27960</v>
      </c>
      <c r="C9635" s="2" t="s">
        <v>27960</v>
      </c>
      <c r="D9635" s="24" t="s">
        <v>27961</v>
      </c>
      <c r="E9635" s="20" t="s">
        <v>27962</v>
      </c>
      <c r="F9635" s="3" t="s">
        <v>40007</v>
      </c>
      <c r="G9635" s="1">
        <v>0.19606570600000001</v>
      </c>
      <c r="H9635" s="2">
        <v>0.40158237200000002</v>
      </c>
      <c r="I9635" s="3">
        <v>0.95123903099999996</v>
      </c>
      <c r="J9635" s="1">
        <v>-0.21380394899999999</v>
      </c>
      <c r="K9635" s="2">
        <v>0.36105505900000001</v>
      </c>
      <c r="L9635" s="3">
        <v>0.95066466100000002</v>
      </c>
      <c r="M9635" s="1">
        <v>9.8127299131279502E-2</v>
      </c>
      <c r="N9635" s="2">
        <v>0.67283613117631402</v>
      </c>
      <c r="O9635" s="3">
        <v>0.99984102997549595</v>
      </c>
      <c r="P9635" s="1">
        <v>0.36297890900000002</v>
      </c>
      <c r="Q9635" s="2">
        <v>0.12727116999999999</v>
      </c>
      <c r="R9635" s="3">
        <v>0.800757096</v>
      </c>
      <c r="S9635" s="1">
        <v>0.17449607462374001</v>
      </c>
      <c r="T9635" s="2">
        <v>0.488395626462646</v>
      </c>
      <c r="U9635" s="3">
        <v>0.99913568982620904</v>
      </c>
      <c r="V9635" s="1">
        <v>2.7664595E-2</v>
      </c>
      <c r="W9635" s="2">
        <v>0.90506772899999999</v>
      </c>
      <c r="X9635" s="3">
        <v>0.99931182399999996</v>
      </c>
    </row>
    <row r="9636" spans="1:24" x14ac:dyDescent="0.2">
      <c r="A9636" s="1">
        <v>9632</v>
      </c>
      <c r="B9636" s="2" t="s">
        <v>27963</v>
      </c>
      <c r="C9636" s="2" t="s">
        <v>27963</v>
      </c>
      <c r="D9636" s="24" t="s">
        <v>27964</v>
      </c>
      <c r="E9636" s="20" t="s">
        <v>27962</v>
      </c>
      <c r="F9636" s="3" t="s">
        <v>40008</v>
      </c>
      <c r="G9636" s="1" t="s">
        <v>9</v>
      </c>
      <c r="H9636" s="2" t="s">
        <v>9</v>
      </c>
      <c r="I9636" s="3" t="s">
        <v>9</v>
      </c>
      <c r="J9636" s="1" t="s">
        <v>10</v>
      </c>
      <c r="K9636" s="2" t="s">
        <v>9</v>
      </c>
      <c r="L9636" s="3">
        <v>0</v>
      </c>
      <c r="M9636" s="1" t="s">
        <v>10</v>
      </c>
      <c r="N9636" s="2" t="s">
        <v>9</v>
      </c>
      <c r="O9636" s="3">
        <v>0</v>
      </c>
      <c r="P9636" s="1" t="s">
        <v>10</v>
      </c>
      <c r="Q9636" s="2" t="s">
        <v>9</v>
      </c>
      <c r="R9636" s="3">
        <v>0</v>
      </c>
      <c r="S9636" s="1">
        <v>0.22513925006486299</v>
      </c>
      <c r="T9636" s="2">
        <v>0.42781521842600301</v>
      </c>
      <c r="U9636" s="3">
        <v>0.99913568982620904</v>
      </c>
      <c r="V9636" s="1">
        <v>6.1858199000000003E-2</v>
      </c>
      <c r="W9636" s="2">
        <v>0.858748332</v>
      </c>
      <c r="X9636" s="3">
        <v>0.99931182399999996</v>
      </c>
    </row>
    <row r="9637" spans="1:24" x14ac:dyDescent="0.2">
      <c r="A9637" s="1">
        <v>9633</v>
      </c>
      <c r="B9637" s="2" t="s">
        <v>27965</v>
      </c>
      <c r="C9637" s="2" t="s">
        <v>27966</v>
      </c>
      <c r="D9637" s="24" t="s">
        <v>27967</v>
      </c>
      <c r="E9637" s="20" t="s">
        <v>27968</v>
      </c>
      <c r="F9637" s="3" t="s">
        <v>40009</v>
      </c>
      <c r="G9637" s="1">
        <v>6.1117449999999997E-2</v>
      </c>
      <c r="H9637" s="2">
        <v>0.86461850600000001</v>
      </c>
      <c r="I9637" s="3">
        <v>0.99741425900000003</v>
      </c>
      <c r="J9637" s="1" t="s">
        <v>40945</v>
      </c>
      <c r="K9637" s="2" t="s">
        <v>9</v>
      </c>
      <c r="L9637" s="3">
        <v>0</v>
      </c>
      <c r="M9637" s="1">
        <v>0.208981375910753</v>
      </c>
      <c r="N9637" s="2">
        <v>0.59512458101696497</v>
      </c>
      <c r="O9637" s="3">
        <v>0.99984102997549595</v>
      </c>
      <c r="P9637" s="1" t="s">
        <v>40945</v>
      </c>
      <c r="Q9637" s="2" t="s">
        <v>9</v>
      </c>
      <c r="R9637" s="3">
        <v>0</v>
      </c>
      <c r="S9637" s="1" t="s">
        <v>9</v>
      </c>
      <c r="T9637" s="2" t="s">
        <v>9</v>
      </c>
      <c r="U9637" s="3" t="s">
        <v>9</v>
      </c>
      <c r="V9637" s="1" t="s">
        <v>10</v>
      </c>
      <c r="W9637" s="2" t="s">
        <v>9</v>
      </c>
      <c r="X9637" s="3">
        <v>0</v>
      </c>
    </row>
    <row r="9638" spans="1:24" x14ac:dyDescent="0.2">
      <c r="A9638" s="1">
        <v>9634</v>
      </c>
      <c r="B9638" s="2" t="s">
        <v>27969</v>
      </c>
      <c r="C9638" s="2" t="s">
        <v>27970</v>
      </c>
      <c r="D9638" s="24" t="s">
        <v>27971</v>
      </c>
      <c r="E9638" s="20" t="s">
        <v>27968</v>
      </c>
      <c r="F9638" s="3" t="s">
        <v>40010</v>
      </c>
      <c r="G9638" s="1">
        <v>0.219543513</v>
      </c>
      <c r="H9638" s="2">
        <v>0.42202538299999998</v>
      </c>
      <c r="I9638" s="3">
        <v>0.95123903099999996</v>
      </c>
      <c r="J9638" s="1">
        <v>0.15353684300000001</v>
      </c>
      <c r="K9638" s="2">
        <v>0.569715105</v>
      </c>
      <c r="L9638" s="3">
        <v>0.98360571200000002</v>
      </c>
      <c r="M9638" s="1">
        <v>-1.57950343902333E-2</v>
      </c>
      <c r="N9638" s="2">
        <v>0.94829788222299405</v>
      </c>
      <c r="O9638" s="3">
        <v>0.99984102997549595</v>
      </c>
      <c r="P9638" s="1">
        <v>7.0637091999999999E-2</v>
      </c>
      <c r="Q9638" s="2">
        <v>0.79172757599999999</v>
      </c>
      <c r="R9638" s="3">
        <v>0.98194516600000004</v>
      </c>
      <c r="S9638" s="1">
        <v>0.55820307740807595</v>
      </c>
      <c r="T9638" s="2">
        <v>0.119991489708966</v>
      </c>
      <c r="U9638" s="3">
        <v>0.99913568982620904</v>
      </c>
      <c r="V9638" s="1">
        <v>-2.7000030000000001E-2</v>
      </c>
      <c r="W9638" s="2">
        <v>0.94296187899999995</v>
      </c>
      <c r="X9638" s="3">
        <v>0.99931182399999996</v>
      </c>
    </row>
    <row r="9639" spans="1:24" x14ac:dyDescent="0.2">
      <c r="A9639" s="1">
        <v>9635</v>
      </c>
      <c r="B9639" s="2" t="s">
        <v>27972</v>
      </c>
      <c r="C9639" s="2" t="s">
        <v>27973</v>
      </c>
      <c r="D9639" s="24" t="s">
        <v>27974</v>
      </c>
      <c r="E9639" s="20" t="s">
        <v>27968</v>
      </c>
      <c r="F9639" s="3" t="s">
        <v>40011</v>
      </c>
      <c r="G9639" s="1">
        <v>-0.12861535800000001</v>
      </c>
      <c r="H9639" s="2">
        <v>0.75422301400000002</v>
      </c>
      <c r="I9639" s="3">
        <v>0.99073899899999995</v>
      </c>
      <c r="J9639" s="1">
        <v>0.62533953399999997</v>
      </c>
      <c r="K9639" s="2">
        <v>0.15738424100000001</v>
      </c>
      <c r="L9639" s="3">
        <v>0.81204409899999996</v>
      </c>
      <c r="M9639" s="1">
        <v>0.28835053555543999</v>
      </c>
      <c r="N9639" s="2">
        <v>0.58191496645654694</v>
      </c>
      <c r="O9639" s="3">
        <v>0.99984102997549595</v>
      </c>
      <c r="P9639" s="1">
        <v>0.313034859</v>
      </c>
      <c r="Q9639" s="2">
        <v>0.55082630899999996</v>
      </c>
      <c r="R9639" s="3">
        <v>0.94918122100000002</v>
      </c>
      <c r="S9639" s="1">
        <v>1.0302335532389399E-2</v>
      </c>
      <c r="T9639" s="2">
        <v>0.97991878658249398</v>
      </c>
      <c r="U9639" s="3">
        <v>0.99913568982620904</v>
      </c>
      <c r="V9639" s="1" t="s">
        <v>40945</v>
      </c>
      <c r="W9639" s="2" t="s">
        <v>9</v>
      </c>
      <c r="X9639" s="3">
        <v>0</v>
      </c>
    </row>
    <row r="9640" spans="1:24" x14ac:dyDescent="0.2">
      <c r="A9640" s="1">
        <v>9636</v>
      </c>
      <c r="B9640" s="2" t="s">
        <v>27975</v>
      </c>
      <c r="C9640" s="2" t="s">
        <v>27976</v>
      </c>
      <c r="D9640" s="24" t="s">
        <v>27977</v>
      </c>
      <c r="E9640" s="20" t="s">
        <v>27968</v>
      </c>
      <c r="F9640" s="3" t="s">
        <v>40012</v>
      </c>
      <c r="G9640" s="1">
        <v>0.57498651999999995</v>
      </c>
      <c r="H9640" s="2">
        <v>4.8677823000000002E-2</v>
      </c>
      <c r="I9640" s="3">
        <v>0.56604975400000002</v>
      </c>
      <c r="J9640" s="1">
        <v>-6.9698020999999999E-2</v>
      </c>
      <c r="K9640" s="2">
        <v>0.81377310899999999</v>
      </c>
      <c r="L9640" s="3">
        <v>0.99400054500000001</v>
      </c>
      <c r="M9640" s="1">
        <v>0.28641088662338998</v>
      </c>
      <c r="N9640" s="2">
        <v>0.30719890375090197</v>
      </c>
      <c r="O9640" s="3">
        <v>0.98912211851165599</v>
      </c>
      <c r="P9640" s="1">
        <v>9.7603489000000002E-2</v>
      </c>
      <c r="Q9640" s="2">
        <v>0.741673052</v>
      </c>
      <c r="R9640" s="3">
        <v>0.97985840300000004</v>
      </c>
      <c r="S9640" s="1">
        <v>0.59900079915223403</v>
      </c>
      <c r="T9640" s="2">
        <v>4.0828166368347199E-2</v>
      </c>
      <c r="U9640" s="3">
        <v>0.99913568982620904</v>
      </c>
      <c r="V9640" s="1">
        <v>-8.9675904000000001E-2</v>
      </c>
      <c r="W9640" s="2">
        <v>0.76194057800000003</v>
      </c>
      <c r="X9640" s="3">
        <v>0.99931182399999996</v>
      </c>
    </row>
    <row r="9641" spans="1:24" x14ac:dyDescent="0.2">
      <c r="A9641" s="1">
        <v>9637</v>
      </c>
      <c r="B9641" s="2" t="s">
        <v>27978</v>
      </c>
      <c r="C9641" s="2" t="s">
        <v>27978</v>
      </c>
      <c r="D9641" s="24" t="s">
        <v>27979</v>
      </c>
      <c r="E9641" s="20" t="s">
        <v>27980</v>
      </c>
      <c r="F9641" s="3" t="s">
        <v>40013</v>
      </c>
      <c r="G9641" s="1" t="s">
        <v>10</v>
      </c>
      <c r="H9641" s="2" t="s">
        <v>9</v>
      </c>
      <c r="I9641" s="3">
        <v>0</v>
      </c>
      <c r="J9641" s="1" t="s">
        <v>10</v>
      </c>
      <c r="K9641" s="2" t="s">
        <v>9</v>
      </c>
      <c r="L9641" s="3">
        <v>0</v>
      </c>
      <c r="M9641" s="1" t="s">
        <v>9</v>
      </c>
      <c r="N9641" s="2" t="s">
        <v>9</v>
      </c>
      <c r="O9641" s="3" t="s">
        <v>9</v>
      </c>
      <c r="P9641" s="1" t="s">
        <v>10</v>
      </c>
      <c r="Q9641" s="2" t="s">
        <v>9</v>
      </c>
      <c r="R9641" s="3">
        <v>0</v>
      </c>
      <c r="S9641" s="1" t="s">
        <v>9</v>
      </c>
      <c r="T9641" s="2" t="s">
        <v>9</v>
      </c>
      <c r="U9641" s="3" t="s">
        <v>9</v>
      </c>
      <c r="V9641" s="1" t="s">
        <v>10</v>
      </c>
      <c r="W9641" s="2" t="s">
        <v>9</v>
      </c>
      <c r="X9641" s="3">
        <v>0</v>
      </c>
    </row>
    <row r="9642" spans="1:24" x14ac:dyDescent="0.2">
      <c r="A9642" s="1">
        <v>9638</v>
      </c>
      <c r="B9642" s="2" t="s">
        <v>27981</v>
      </c>
      <c r="C9642" s="2" t="s">
        <v>27982</v>
      </c>
      <c r="D9642" s="24" t="s">
        <v>27983</v>
      </c>
      <c r="E9642" s="20" t="s">
        <v>27984</v>
      </c>
      <c r="F9642" s="3" t="s">
        <v>40014</v>
      </c>
      <c r="G9642" s="1" t="s">
        <v>10</v>
      </c>
      <c r="H9642" s="2" t="s">
        <v>9</v>
      </c>
      <c r="I9642" s="3">
        <v>0</v>
      </c>
      <c r="J9642" s="1" t="s">
        <v>10</v>
      </c>
      <c r="K9642" s="2" t="s">
        <v>9</v>
      </c>
      <c r="L9642" s="3">
        <v>0</v>
      </c>
      <c r="M9642" s="1" t="s">
        <v>10</v>
      </c>
      <c r="N9642" s="2" t="s">
        <v>9</v>
      </c>
      <c r="O9642" s="3">
        <v>0</v>
      </c>
      <c r="P9642" s="1" t="s">
        <v>10</v>
      </c>
      <c r="Q9642" s="2" t="s">
        <v>9</v>
      </c>
      <c r="R9642" s="3">
        <v>0</v>
      </c>
      <c r="S9642" s="1" t="s">
        <v>9</v>
      </c>
      <c r="T9642" s="2" t="s">
        <v>9</v>
      </c>
      <c r="U9642" s="3" t="s">
        <v>9</v>
      </c>
      <c r="V9642" s="1" t="s">
        <v>10</v>
      </c>
      <c r="W9642" s="2" t="s">
        <v>9</v>
      </c>
      <c r="X9642" s="3">
        <v>0</v>
      </c>
    </row>
    <row r="9643" spans="1:24" x14ac:dyDescent="0.2">
      <c r="A9643" s="1">
        <v>9639</v>
      </c>
      <c r="B9643" s="2" t="s">
        <v>27985</v>
      </c>
      <c r="C9643" s="2" t="s">
        <v>27986</v>
      </c>
      <c r="D9643" s="24" t="s">
        <v>27987</v>
      </c>
      <c r="E9643" s="20" t="s">
        <v>27984</v>
      </c>
      <c r="F9643" s="3" t="s">
        <v>40015</v>
      </c>
      <c r="G9643" s="1" t="s">
        <v>9</v>
      </c>
      <c r="H9643" s="2" t="s">
        <v>9</v>
      </c>
      <c r="I9643" s="3" t="s">
        <v>9</v>
      </c>
      <c r="J9643" s="1" t="s">
        <v>10</v>
      </c>
      <c r="K9643" s="2" t="s">
        <v>9</v>
      </c>
      <c r="L9643" s="3">
        <v>0</v>
      </c>
      <c r="M9643" s="1" t="s">
        <v>9</v>
      </c>
      <c r="N9643" s="2" t="s">
        <v>9</v>
      </c>
      <c r="O9643" s="3" t="s">
        <v>9</v>
      </c>
      <c r="P9643" s="1" t="s">
        <v>9</v>
      </c>
      <c r="Q9643" s="2" t="s">
        <v>9</v>
      </c>
      <c r="R9643" s="3" t="s">
        <v>9</v>
      </c>
      <c r="S9643" s="1">
        <v>-0.57570239885128904</v>
      </c>
      <c r="T9643" s="2" t="s">
        <v>9</v>
      </c>
      <c r="U9643" s="3" t="s">
        <v>9</v>
      </c>
      <c r="V9643" s="1" t="s">
        <v>40945</v>
      </c>
      <c r="W9643" s="2" t="s">
        <v>9</v>
      </c>
      <c r="X9643" s="3">
        <v>0</v>
      </c>
    </row>
    <row r="9644" spans="1:24" x14ac:dyDescent="0.2">
      <c r="A9644" s="1">
        <v>9640</v>
      </c>
      <c r="B9644" s="2" t="s">
        <v>27988</v>
      </c>
      <c r="C9644" s="2" t="s">
        <v>27989</v>
      </c>
      <c r="D9644" s="24" t="s">
        <v>27990</v>
      </c>
      <c r="E9644" s="20" t="s">
        <v>27984</v>
      </c>
      <c r="F9644" s="3" t="s">
        <v>40016</v>
      </c>
      <c r="G9644" s="1" t="s">
        <v>10</v>
      </c>
      <c r="H9644" s="2" t="s">
        <v>9</v>
      </c>
      <c r="I9644" s="3">
        <v>0</v>
      </c>
      <c r="J9644" s="1" t="s">
        <v>10</v>
      </c>
      <c r="K9644" s="2" t="s">
        <v>9</v>
      </c>
      <c r="L9644" s="3">
        <v>0</v>
      </c>
      <c r="M9644" s="1" t="s">
        <v>10</v>
      </c>
      <c r="N9644" s="2" t="s">
        <v>9</v>
      </c>
      <c r="O9644" s="3">
        <v>0</v>
      </c>
      <c r="P9644" s="1" t="s">
        <v>10</v>
      </c>
      <c r="Q9644" s="2" t="s">
        <v>9</v>
      </c>
      <c r="R9644" s="3">
        <v>0</v>
      </c>
      <c r="S9644" s="1" t="s">
        <v>9</v>
      </c>
      <c r="T9644" s="2" t="s">
        <v>9</v>
      </c>
      <c r="U9644" s="3" t="s">
        <v>9</v>
      </c>
      <c r="V9644" s="1" t="s">
        <v>9</v>
      </c>
      <c r="W9644" s="2" t="s">
        <v>9</v>
      </c>
      <c r="X9644" s="3" t="s">
        <v>9</v>
      </c>
    </row>
    <row r="9645" spans="1:24" x14ac:dyDescent="0.2">
      <c r="A9645" s="1">
        <v>9641</v>
      </c>
      <c r="B9645" s="2" t="s">
        <v>27991</v>
      </c>
      <c r="C9645" s="2" t="s">
        <v>27992</v>
      </c>
      <c r="D9645" s="24" t="s">
        <v>27993</v>
      </c>
      <c r="E9645" s="20" t="s">
        <v>27984</v>
      </c>
      <c r="F9645" s="3" t="s">
        <v>40017</v>
      </c>
      <c r="G9645" s="1" t="s">
        <v>9</v>
      </c>
      <c r="H9645" s="2" t="s">
        <v>9</v>
      </c>
      <c r="I9645" s="3" t="s">
        <v>9</v>
      </c>
      <c r="J9645" s="1" t="s">
        <v>10</v>
      </c>
      <c r="K9645" s="2" t="s">
        <v>9</v>
      </c>
      <c r="L9645" s="3">
        <v>0</v>
      </c>
      <c r="M9645" s="1" t="s">
        <v>9</v>
      </c>
      <c r="N9645" s="2" t="s">
        <v>9</v>
      </c>
      <c r="O9645" s="3" t="s">
        <v>9</v>
      </c>
      <c r="P9645" s="1" t="s">
        <v>10</v>
      </c>
      <c r="Q9645" s="2" t="s">
        <v>9</v>
      </c>
      <c r="R9645" s="3">
        <v>0</v>
      </c>
      <c r="S9645" s="1">
        <v>0.24049044776408501</v>
      </c>
      <c r="T9645" s="2" t="s">
        <v>9</v>
      </c>
      <c r="U9645" s="3" t="s">
        <v>9</v>
      </c>
      <c r="V9645" s="1" t="s">
        <v>40945</v>
      </c>
      <c r="W9645" s="2" t="s">
        <v>9</v>
      </c>
      <c r="X9645" s="3">
        <v>0</v>
      </c>
    </row>
    <row r="9646" spans="1:24" x14ac:dyDescent="0.2">
      <c r="A9646" s="1">
        <v>9642</v>
      </c>
      <c r="B9646" s="2" t="s">
        <v>27994</v>
      </c>
      <c r="C9646" s="2" t="s">
        <v>27995</v>
      </c>
      <c r="D9646" s="24" t="s">
        <v>27996</v>
      </c>
      <c r="E9646" s="20" t="s">
        <v>27984</v>
      </c>
      <c r="F9646" s="3" t="s">
        <v>40018</v>
      </c>
      <c r="G9646" s="1">
        <v>0.17092913400000001</v>
      </c>
      <c r="H9646" s="2">
        <v>0.692095719</v>
      </c>
      <c r="I9646" s="3">
        <v>0.98322219</v>
      </c>
      <c r="J9646" s="1">
        <v>1.9351637000000001E-2</v>
      </c>
      <c r="K9646" s="2">
        <v>0.96682489800000004</v>
      </c>
      <c r="L9646" s="3">
        <v>0.99712730900000002</v>
      </c>
      <c r="M9646" s="1">
        <v>0.223638571663557</v>
      </c>
      <c r="N9646" s="2">
        <v>0.60487892913311703</v>
      </c>
      <c r="O9646" s="3">
        <v>0.99984102997549595</v>
      </c>
      <c r="P9646" s="1">
        <v>0.373872278</v>
      </c>
      <c r="Q9646" s="2">
        <v>0.42542548699999999</v>
      </c>
      <c r="R9646" s="3">
        <v>0.92917040900000003</v>
      </c>
      <c r="S9646" s="1">
        <v>-0.11384849057447601</v>
      </c>
      <c r="T9646" s="2">
        <v>0.81907573614163598</v>
      </c>
      <c r="U9646" s="3">
        <v>0.99913568982620904</v>
      </c>
      <c r="V9646" s="1">
        <v>0.13132453299999999</v>
      </c>
      <c r="W9646" s="2">
        <v>0.77797076300000001</v>
      </c>
      <c r="X9646" s="3">
        <v>0.99931182399999996</v>
      </c>
    </row>
    <row r="9647" spans="1:24" x14ac:dyDescent="0.2">
      <c r="A9647" s="1">
        <v>9643</v>
      </c>
      <c r="B9647" s="2" t="s">
        <v>27997</v>
      </c>
      <c r="C9647" s="2" t="s">
        <v>27998</v>
      </c>
      <c r="D9647" s="24" t="s">
        <v>27999</v>
      </c>
      <c r="E9647" s="20" t="s">
        <v>27984</v>
      </c>
      <c r="F9647" s="3" t="s">
        <v>40019</v>
      </c>
      <c r="G9647" s="1">
        <v>0.51111204700000001</v>
      </c>
      <c r="H9647" s="2">
        <v>0.44541088699999998</v>
      </c>
      <c r="I9647" s="3">
        <v>0.95123903099999996</v>
      </c>
      <c r="J9647" s="1">
        <v>0.11042834999999999</v>
      </c>
      <c r="K9647" s="2">
        <v>0.85761986000000001</v>
      </c>
      <c r="L9647" s="3">
        <v>0.99400054500000001</v>
      </c>
      <c r="M9647" s="1">
        <v>0.479272961319964</v>
      </c>
      <c r="N9647" s="2">
        <v>0.47385361370760698</v>
      </c>
      <c r="O9647" s="3">
        <v>0.99984102997549595</v>
      </c>
      <c r="P9647" s="1">
        <v>-0.39922603099999998</v>
      </c>
      <c r="Q9647" s="2">
        <v>0.549936431</v>
      </c>
      <c r="R9647" s="3">
        <v>0.94918122100000002</v>
      </c>
      <c r="S9647" s="1">
        <v>-2.06146832276442E-2</v>
      </c>
      <c r="T9647" s="2">
        <v>0.975253740970766</v>
      </c>
      <c r="U9647" s="3">
        <v>0.99913568982620904</v>
      </c>
      <c r="V9647" s="1">
        <v>2.0866648000000002E-2</v>
      </c>
      <c r="W9647" s="2">
        <v>0.97495138400000003</v>
      </c>
      <c r="X9647" s="3">
        <v>0.99931182399999996</v>
      </c>
    </row>
    <row r="9648" spans="1:24" x14ac:dyDescent="0.2">
      <c r="A9648" s="1">
        <v>9644</v>
      </c>
      <c r="B9648" s="2" t="s">
        <v>28000</v>
      </c>
      <c r="C9648" s="2" t="s">
        <v>28001</v>
      </c>
      <c r="D9648" s="24" t="s">
        <v>28002</v>
      </c>
      <c r="E9648" s="20" t="s">
        <v>27984</v>
      </c>
      <c r="F9648" s="3" t="s">
        <v>40020</v>
      </c>
      <c r="G9648" s="1">
        <v>-0.83722057100000002</v>
      </c>
      <c r="H9648" s="2">
        <v>0.27979610100000002</v>
      </c>
      <c r="I9648" s="3">
        <v>0.88932569400000006</v>
      </c>
      <c r="J9648" s="1">
        <v>-7.9399865E-2</v>
      </c>
      <c r="K9648" s="2">
        <v>0.91735319500000001</v>
      </c>
      <c r="L9648" s="3">
        <v>0.99532178599999999</v>
      </c>
      <c r="M9648" s="1">
        <v>-1.6240897163206501E-2</v>
      </c>
      <c r="N9648" s="2">
        <v>0.983064031500125</v>
      </c>
      <c r="O9648" s="3">
        <v>0.99984102997549595</v>
      </c>
      <c r="P9648" s="1">
        <v>-1.8516400770000001</v>
      </c>
      <c r="Q9648" s="2">
        <v>2.2175730000000001E-2</v>
      </c>
      <c r="R9648" s="3">
        <v>0.58298880200000003</v>
      </c>
      <c r="S9648" s="1">
        <v>0.59851726370539504</v>
      </c>
      <c r="T9648" s="2">
        <v>0.43698611698281797</v>
      </c>
      <c r="U9648" s="3">
        <v>0.99913568982620904</v>
      </c>
      <c r="V9648" s="1">
        <v>3.8310901000000001E-2</v>
      </c>
      <c r="W9648" s="2">
        <v>0.96006404400000001</v>
      </c>
      <c r="X9648" s="3">
        <v>0.99931182399999996</v>
      </c>
    </row>
    <row r="9649" spans="1:24" x14ac:dyDescent="0.2">
      <c r="A9649" s="1">
        <v>9645</v>
      </c>
      <c r="B9649" s="2" t="s">
        <v>28003</v>
      </c>
      <c r="C9649" s="2" t="s">
        <v>28004</v>
      </c>
      <c r="D9649" s="24" t="s">
        <v>28005</v>
      </c>
      <c r="E9649" s="20" t="s">
        <v>27984</v>
      </c>
      <c r="F9649" s="3" t="s">
        <v>40021</v>
      </c>
      <c r="G9649" s="1">
        <v>0.118647022</v>
      </c>
      <c r="H9649" s="2">
        <v>0.59571216599999999</v>
      </c>
      <c r="I9649" s="3">
        <v>0.97631276300000003</v>
      </c>
      <c r="J9649" s="1">
        <v>-2.7861459000000002E-2</v>
      </c>
      <c r="K9649" s="2">
        <v>0.90056676899999999</v>
      </c>
      <c r="L9649" s="3">
        <v>0.99437252399999998</v>
      </c>
      <c r="M9649" s="1">
        <v>-7.0616842405744604E-2</v>
      </c>
      <c r="N9649" s="2">
        <v>0.75169936487531497</v>
      </c>
      <c r="O9649" s="3">
        <v>0.99984102997549595</v>
      </c>
      <c r="P9649" s="1">
        <v>0.104042044</v>
      </c>
      <c r="Q9649" s="2">
        <v>0.64151279999999999</v>
      </c>
      <c r="R9649" s="3">
        <v>0.96516739900000004</v>
      </c>
      <c r="S9649" s="1">
        <v>-0.22713872096936399</v>
      </c>
      <c r="T9649" s="2">
        <v>0.313535476124985</v>
      </c>
      <c r="U9649" s="3">
        <v>0.99913568982620904</v>
      </c>
      <c r="V9649" s="1">
        <v>0.109703628</v>
      </c>
      <c r="W9649" s="2">
        <v>0.62357182200000005</v>
      </c>
      <c r="X9649" s="3">
        <v>0.99931182399999996</v>
      </c>
    </row>
    <row r="9650" spans="1:24" x14ac:dyDescent="0.2">
      <c r="A9650" s="1">
        <v>9646</v>
      </c>
      <c r="B9650" s="2" t="s">
        <v>28006</v>
      </c>
      <c r="C9650" s="2" t="s">
        <v>28007</v>
      </c>
      <c r="D9650" s="24" t="s">
        <v>28008</v>
      </c>
      <c r="E9650" s="20" t="s">
        <v>27984</v>
      </c>
      <c r="F9650" s="3" t="s">
        <v>40022</v>
      </c>
      <c r="G9650" s="1" t="s">
        <v>10</v>
      </c>
      <c r="H9650" s="2" t="s">
        <v>9</v>
      </c>
      <c r="I9650" s="3">
        <v>0</v>
      </c>
      <c r="J9650" s="1" t="s">
        <v>10</v>
      </c>
      <c r="K9650" s="2" t="s">
        <v>9</v>
      </c>
      <c r="L9650" s="3">
        <v>0</v>
      </c>
      <c r="M9650" s="1" t="s">
        <v>9</v>
      </c>
      <c r="N9650" s="2" t="s">
        <v>9</v>
      </c>
      <c r="O9650" s="3" t="s">
        <v>9</v>
      </c>
      <c r="P9650" s="1" t="s">
        <v>10</v>
      </c>
      <c r="Q9650" s="2" t="s">
        <v>9</v>
      </c>
      <c r="R9650" s="3">
        <v>0</v>
      </c>
      <c r="S9650" s="1">
        <v>0.27740489046377198</v>
      </c>
      <c r="T9650" s="2">
        <v>0.73629522637571398</v>
      </c>
      <c r="U9650" s="3">
        <v>0.99913568982620904</v>
      </c>
      <c r="V9650" s="1" t="s">
        <v>40945</v>
      </c>
      <c r="W9650" s="2" t="s">
        <v>9</v>
      </c>
      <c r="X9650" s="3">
        <v>0</v>
      </c>
    </row>
    <row r="9651" spans="1:24" x14ac:dyDescent="0.2">
      <c r="A9651" s="1">
        <v>9647</v>
      </c>
      <c r="B9651" s="2" t="s">
        <v>28009</v>
      </c>
      <c r="C9651" s="2" t="s">
        <v>28010</v>
      </c>
      <c r="D9651" s="24" t="s">
        <v>28011</v>
      </c>
      <c r="E9651" s="20" t="s">
        <v>27984</v>
      </c>
      <c r="F9651" s="3" t="s">
        <v>40023</v>
      </c>
      <c r="G9651" s="1">
        <v>-0.899416934</v>
      </c>
      <c r="H9651" s="2" t="s">
        <v>9</v>
      </c>
      <c r="I9651" s="3" t="s">
        <v>9</v>
      </c>
      <c r="J9651" s="1" t="s">
        <v>40945</v>
      </c>
      <c r="K9651" s="2" t="s">
        <v>9</v>
      </c>
      <c r="L9651" s="3">
        <v>0</v>
      </c>
      <c r="M9651" s="1" t="s">
        <v>40945</v>
      </c>
      <c r="N9651" s="2" t="s">
        <v>9</v>
      </c>
      <c r="O9651" s="3">
        <v>0</v>
      </c>
      <c r="P9651" s="1" t="s">
        <v>40945</v>
      </c>
      <c r="Q9651" s="2" t="s">
        <v>9</v>
      </c>
      <c r="R9651" s="3">
        <v>0</v>
      </c>
      <c r="S9651" s="1" t="s">
        <v>40945</v>
      </c>
      <c r="T9651" s="2" t="s">
        <v>9</v>
      </c>
      <c r="U9651" s="3">
        <v>0</v>
      </c>
      <c r="V9651" s="1">
        <v>-0.67075897699999998</v>
      </c>
      <c r="W9651" s="2" t="s">
        <v>9</v>
      </c>
      <c r="X9651" s="3" t="s">
        <v>9</v>
      </c>
    </row>
    <row r="9652" spans="1:24" x14ac:dyDescent="0.2">
      <c r="A9652" s="1">
        <v>9648</v>
      </c>
      <c r="B9652" s="2" t="s">
        <v>28012</v>
      </c>
      <c r="C9652" s="2" t="s">
        <v>28013</v>
      </c>
      <c r="D9652" s="24" t="s">
        <v>28014</v>
      </c>
      <c r="E9652" s="20" t="s">
        <v>27984</v>
      </c>
      <c r="F9652" s="3" t="s">
        <v>40024</v>
      </c>
      <c r="G9652" s="1">
        <v>0.31867368600000001</v>
      </c>
      <c r="H9652" s="2">
        <v>0.163361599</v>
      </c>
      <c r="I9652" s="3">
        <v>0.80534701600000003</v>
      </c>
      <c r="J9652" s="1">
        <v>0.45338490300000001</v>
      </c>
      <c r="K9652" s="2">
        <v>3.7114904999999997E-2</v>
      </c>
      <c r="L9652" s="3">
        <v>0.53581781100000003</v>
      </c>
      <c r="M9652" s="1">
        <v>0.30515381946856202</v>
      </c>
      <c r="N9652" s="2">
        <v>0.14999005134834401</v>
      </c>
      <c r="O9652" s="3">
        <v>0.93206771533315502</v>
      </c>
      <c r="P9652" s="1">
        <v>0.31683571900000002</v>
      </c>
      <c r="Q9652" s="2">
        <v>0.135675198</v>
      </c>
      <c r="R9652" s="3">
        <v>0.810466943</v>
      </c>
      <c r="S9652" s="1">
        <v>-0.18258767686237501</v>
      </c>
      <c r="T9652" s="2">
        <v>0.38208923317485999</v>
      </c>
      <c r="U9652" s="3">
        <v>0.99913568982620904</v>
      </c>
      <c r="V9652" s="1">
        <v>-3.428763E-3</v>
      </c>
      <c r="W9652" s="2">
        <v>0.98679297600000004</v>
      </c>
      <c r="X9652" s="3">
        <v>0.99931182399999996</v>
      </c>
    </row>
    <row r="9653" spans="1:24" x14ac:dyDescent="0.2">
      <c r="A9653" s="1">
        <v>9649</v>
      </c>
      <c r="B9653" s="2" t="s">
        <v>28015</v>
      </c>
      <c r="C9653" s="2" t="s">
        <v>28016</v>
      </c>
      <c r="D9653" s="24" t="s">
        <v>28017</v>
      </c>
      <c r="E9653" s="20" t="s">
        <v>27984</v>
      </c>
      <c r="F9653" s="3" t="s">
        <v>40025</v>
      </c>
      <c r="G9653" s="1">
        <v>0.16386187699999999</v>
      </c>
      <c r="H9653" s="2">
        <v>0.42895204300000001</v>
      </c>
      <c r="I9653" s="3">
        <v>0.95123903099999996</v>
      </c>
      <c r="J9653" s="1">
        <v>0.40638879700000002</v>
      </c>
      <c r="K9653" s="2">
        <v>5.7797683000000002E-2</v>
      </c>
      <c r="L9653" s="3">
        <v>0.62836455499999999</v>
      </c>
      <c r="M9653" s="1">
        <v>-0.26933202113479199</v>
      </c>
      <c r="N9653" s="2">
        <v>0.19868687760306999</v>
      </c>
      <c r="O9653" s="3">
        <v>0.95013789888695899</v>
      </c>
      <c r="P9653" s="1">
        <v>0.20676013200000001</v>
      </c>
      <c r="Q9653" s="2">
        <v>0.32020167700000002</v>
      </c>
      <c r="R9653" s="3">
        <v>0.91070858499999996</v>
      </c>
      <c r="S9653" s="1">
        <v>0.10773000678652001</v>
      </c>
      <c r="T9653" s="2">
        <v>0.60162022613708299</v>
      </c>
      <c r="U9653" s="3">
        <v>0.99913568982620904</v>
      </c>
      <c r="V9653" s="1">
        <v>2.6245356000000001E-2</v>
      </c>
      <c r="W9653" s="2">
        <v>0.90599549599999996</v>
      </c>
      <c r="X9653" s="3">
        <v>0.99931182399999996</v>
      </c>
    </row>
    <row r="9654" spans="1:24" x14ac:dyDescent="0.2">
      <c r="A9654" s="1">
        <v>9650</v>
      </c>
      <c r="B9654" s="2" t="s">
        <v>28018</v>
      </c>
      <c r="C9654" s="2" t="s">
        <v>28019</v>
      </c>
      <c r="D9654" s="24" t="s">
        <v>28020</v>
      </c>
      <c r="E9654" s="20" t="s">
        <v>27984</v>
      </c>
      <c r="F9654" s="3" t="s">
        <v>40026</v>
      </c>
      <c r="G9654" s="1" t="s">
        <v>9</v>
      </c>
      <c r="H9654" s="2" t="s">
        <v>9</v>
      </c>
      <c r="I9654" s="3" t="s">
        <v>9</v>
      </c>
      <c r="J9654" s="1" t="s">
        <v>10</v>
      </c>
      <c r="K9654" s="2" t="s">
        <v>9</v>
      </c>
      <c r="L9654" s="3">
        <v>0</v>
      </c>
      <c r="M9654" s="1" t="s">
        <v>10</v>
      </c>
      <c r="N9654" s="2" t="s">
        <v>9</v>
      </c>
      <c r="O9654" s="3">
        <v>0</v>
      </c>
      <c r="P9654" s="1" t="s">
        <v>10</v>
      </c>
      <c r="Q9654" s="2" t="s">
        <v>9</v>
      </c>
      <c r="R9654" s="3">
        <v>0</v>
      </c>
      <c r="S9654" s="1">
        <v>1.1608894432374901</v>
      </c>
      <c r="T9654" s="2">
        <v>0.35273492550322699</v>
      </c>
      <c r="U9654" s="3">
        <v>0.99913568982620904</v>
      </c>
      <c r="V9654" s="1">
        <v>1.338751749</v>
      </c>
      <c r="W9654" s="2">
        <v>0.29511085399999998</v>
      </c>
      <c r="X9654" s="3">
        <v>0.99931182399999996</v>
      </c>
    </row>
    <row r="9655" spans="1:24" x14ac:dyDescent="0.2">
      <c r="A9655" s="1">
        <v>9651</v>
      </c>
      <c r="B9655" s="2" t="s">
        <v>28021</v>
      </c>
      <c r="C9655" s="2" t="s">
        <v>28021</v>
      </c>
      <c r="D9655" s="24" t="s">
        <v>28022</v>
      </c>
      <c r="E9655" s="20" t="s">
        <v>28023</v>
      </c>
      <c r="F9655" s="3" t="s">
        <v>40027</v>
      </c>
      <c r="G9655" s="1">
        <v>-6.9888921000000007E-2</v>
      </c>
      <c r="H9655" s="2">
        <v>0.87324253900000004</v>
      </c>
      <c r="I9655" s="3">
        <v>0.99761981300000002</v>
      </c>
      <c r="J9655" s="1">
        <v>-0.31548640300000003</v>
      </c>
      <c r="K9655" s="2">
        <v>0.47536113899999999</v>
      </c>
      <c r="L9655" s="3">
        <v>0.9741301</v>
      </c>
      <c r="M9655" s="1">
        <v>-0.32917946308684098</v>
      </c>
      <c r="N9655" s="2">
        <v>0.406589259701574</v>
      </c>
      <c r="O9655" s="3">
        <v>0.99984102997549595</v>
      </c>
      <c r="P9655" s="1">
        <v>0.109411367</v>
      </c>
      <c r="Q9655" s="2">
        <v>0.78026501500000001</v>
      </c>
      <c r="R9655" s="3">
        <v>0.98143198899999995</v>
      </c>
      <c r="S9655" s="1">
        <v>-0.40138222443050497</v>
      </c>
      <c r="T9655" s="2">
        <v>0.31446893822900701</v>
      </c>
      <c r="U9655" s="3">
        <v>0.99913568982620904</v>
      </c>
      <c r="V9655" s="1">
        <v>0.14408729000000001</v>
      </c>
      <c r="W9655" s="2">
        <v>0.713615479</v>
      </c>
      <c r="X9655" s="3">
        <v>0.99931182399999996</v>
      </c>
    </row>
    <row r="9656" spans="1:24" x14ac:dyDescent="0.2">
      <c r="A9656" s="1">
        <v>9652</v>
      </c>
      <c r="B9656" s="2" t="s">
        <v>28024</v>
      </c>
      <c r="C9656" s="2" t="s">
        <v>28024</v>
      </c>
      <c r="D9656" s="24" t="s">
        <v>28025</v>
      </c>
      <c r="E9656" s="20" t="s">
        <v>28026</v>
      </c>
      <c r="F9656" s="3" t="s">
        <v>40028</v>
      </c>
      <c r="G9656" s="1">
        <v>0.19515312000000001</v>
      </c>
      <c r="H9656" s="2">
        <v>0.323074957</v>
      </c>
      <c r="I9656" s="3">
        <v>0.91677598999999999</v>
      </c>
      <c r="J9656" s="1">
        <v>1.3369272E-2</v>
      </c>
      <c r="K9656" s="2">
        <v>0.94945903799999998</v>
      </c>
      <c r="L9656" s="3">
        <v>0.99692618300000002</v>
      </c>
      <c r="M9656" s="1">
        <v>0.24751756394538199</v>
      </c>
      <c r="N9656" s="2">
        <v>0.21315648706912199</v>
      </c>
      <c r="O9656" s="3">
        <v>0.95219352638938703</v>
      </c>
      <c r="P9656" s="1">
        <v>0.157644852</v>
      </c>
      <c r="Q9656" s="2">
        <v>0.422928788</v>
      </c>
      <c r="R9656" s="3">
        <v>0.92917040900000003</v>
      </c>
      <c r="S9656" s="1">
        <v>-4.73389202403613E-2</v>
      </c>
      <c r="T9656" s="2">
        <v>0.80856944947325105</v>
      </c>
      <c r="U9656" s="3">
        <v>0.99913568982620904</v>
      </c>
      <c r="V9656" s="1">
        <v>0.18509257400000001</v>
      </c>
      <c r="W9656" s="2">
        <v>0.38434455699999998</v>
      </c>
      <c r="X9656" s="3">
        <v>0.99931182399999996</v>
      </c>
    </row>
    <row r="9657" spans="1:24" x14ac:dyDescent="0.2">
      <c r="A9657" s="1">
        <v>9653</v>
      </c>
      <c r="B9657" s="2" t="s">
        <v>28027</v>
      </c>
      <c r="C9657" s="2" t="s">
        <v>28028</v>
      </c>
      <c r="D9657" s="24" t="s">
        <v>28029</v>
      </c>
      <c r="E9657" s="20" t="s">
        <v>28030</v>
      </c>
      <c r="F9657" s="3" t="s">
        <v>40029</v>
      </c>
      <c r="G9657" s="1" t="s">
        <v>10</v>
      </c>
      <c r="H9657" s="2" t="s">
        <v>9</v>
      </c>
      <c r="I9657" s="3">
        <v>0</v>
      </c>
      <c r="J9657" s="1" t="s">
        <v>9</v>
      </c>
      <c r="K9657" s="2" t="s">
        <v>9</v>
      </c>
      <c r="L9657" s="3" t="s">
        <v>9</v>
      </c>
      <c r="M9657" s="1" t="s">
        <v>10</v>
      </c>
      <c r="N9657" s="2" t="s">
        <v>9</v>
      </c>
      <c r="O9657" s="3">
        <v>0</v>
      </c>
      <c r="P9657" s="1" t="s">
        <v>9</v>
      </c>
      <c r="Q9657" s="2" t="s">
        <v>9</v>
      </c>
      <c r="R9657" s="3" t="s">
        <v>9</v>
      </c>
      <c r="S9657" s="1" t="s">
        <v>9</v>
      </c>
      <c r="T9657" s="2" t="s">
        <v>9</v>
      </c>
      <c r="U9657" s="3" t="s">
        <v>9</v>
      </c>
      <c r="V9657" s="1" t="s">
        <v>10</v>
      </c>
      <c r="W9657" s="2" t="s">
        <v>9</v>
      </c>
      <c r="X9657" s="3">
        <v>0</v>
      </c>
    </row>
    <row r="9658" spans="1:24" x14ac:dyDescent="0.2">
      <c r="A9658" s="1">
        <v>9654</v>
      </c>
      <c r="B9658" s="2" t="s">
        <v>28031</v>
      </c>
      <c r="C9658" s="2" t="s">
        <v>28032</v>
      </c>
      <c r="D9658" s="24" t="s">
        <v>28033</v>
      </c>
      <c r="E9658" s="20" t="s">
        <v>28030</v>
      </c>
      <c r="F9658" s="3" t="s">
        <v>40030</v>
      </c>
      <c r="G9658" s="1">
        <v>0.39799664600000001</v>
      </c>
      <c r="H9658" s="2">
        <v>0.23840905800000001</v>
      </c>
      <c r="I9658" s="3">
        <v>0.86346309300000001</v>
      </c>
      <c r="J9658" s="1">
        <v>-9.4746169000000005E-2</v>
      </c>
      <c r="K9658" s="2">
        <v>0.77143726000000001</v>
      </c>
      <c r="L9658" s="3">
        <v>0.99360617100000004</v>
      </c>
      <c r="M9658" s="1">
        <v>-3.22484530030029E-2</v>
      </c>
      <c r="N9658" s="2">
        <v>0.92108473813889402</v>
      </c>
      <c r="O9658" s="3">
        <v>0.99984102997549595</v>
      </c>
      <c r="P9658" s="1">
        <v>0.35331399000000002</v>
      </c>
      <c r="Q9658" s="2">
        <v>0.33352849000000001</v>
      </c>
      <c r="R9658" s="3">
        <v>0.91520730500000003</v>
      </c>
      <c r="S9658" s="1">
        <v>-0.39478545295571299</v>
      </c>
      <c r="T9658" s="2">
        <v>0.37573929607044698</v>
      </c>
      <c r="U9658" s="3">
        <v>0.99913568982620904</v>
      </c>
      <c r="V9658" s="1">
        <v>-0.339591478</v>
      </c>
      <c r="W9658" s="2">
        <v>0.44372331599999998</v>
      </c>
      <c r="X9658" s="3">
        <v>0.99931182399999996</v>
      </c>
    </row>
    <row r="9659" spans="1:24" x14ac:dyDescent="0.2">
      <c r="A9659" s="1">
        <v>9655</v>
      </c>
      <c r="B9659" s="2" t="s">
        <v>28034</v>
      </c>
      <c r="C9659" s="2" t="s">
        <v>28035</v>
      </c>
      <c r="D9659" s="24" t="s">
        <v>28036</v>
      </c>
      <c r="E9659" s="20" t="s">
        <v>28037</v>
      </c>
      <c r="F9659" s="3" t="s">
        <v>40031</v>
      </c>
      <c r="G9659" s="1">
        <v>-0.235487531</v>
      </c>
      <c r="H9659" s="2">
        <v>0.47820216100000001</v>
      </c>
      <c r="I9659" s="3">
        <v>0.96297536500000003</v>
      </c>
      <c r="J9659" s="1">
        <v>-6.1113751000000001E-2</v>
      </c>
      <c r="K9659" s="2">
        <v>0.85325315000000002</v>
      </c>
      <c r="L9659" s="3">
        <v>0.99400054500000001</v>
      </c>
      <c r="M9659" s="1">
        <v>-5.2105912713312399E-2</v>
      </c>
      <c r="N9659" s="2">
        <v>0.87467634302340802</v>
      </c>
      <c r="O9659" s="3">
        <v>0.99984102997549595</v>
      </c>
      <c r="P9659" s="1">
        <v>-0.28055246099999998</v>
      </c>
      <c r="Q9659" s="2">
        <v>0.39920109100000001</v>
      </c>
      <c r="R9659" s="3">
        <v>0.92640754400000003</v>
      </c>
      <c r="S9659" s="1">
        <v>-0.17635444735397901</v>
      </c>
      <c r="T9659" s="2">
        <v>0.59448228349826804</v>
      </c>
      <c r="U9659" s="3">
        <v>0.99913568982620904</v>
      </c>
      <c r="V9659" s="1">
        <v>2.5932283E-2</v>
      </c>
      <c r="W9659" s="2">
        <v>0.93742158499999995</v>
      </c>
      <c r="X9659" s="3">
        <v>0.99931182399999996</v>
      </c>
    </row>
    <row r="9660" spans="1:24" x14ac:dyDescent="0.2">
      <c r="A9660" s="1">
        <v>9656</v>
      </c>
      <c r="B9660" s="2" t="s">
        <v>28038</v>
      </c>
      <c r="C9660" s="2" t="s">
        <v>28038</v>
      </c>
      <c r="D9660" s="24" t="s">
        <v>41946</v>
      </c>
      <c r="E9660" s="20" t="s">
        <v>42446</v>
      </c>
      <c r="F9660" s="3" t="s">
        <v>40032</v>
      </c>
      <c r="G9660" s="1" t="s">
        <v>10</v>
      </c>
      <c r="H9660" s="2" t="s">
        <v>9</v>
      </c>
      <c r="I9660" s="3">
        <v>0</v>
      </c>
      <c r="J9660" s="1" t="s">
        <v>10</v>
      </c>
      <c r="K9660" s="2" t="s">
        <v>9</v>
      </c>
      <c r="L9660" s="3">
        <v>0</v>
      </c>
      <c r="M9660" s="1" t="s">
        <v>10</v>
      </c>
      <c r="N9660" s="2" t="s">
        <v>9</v>
      </c>
      <c r="O9660" s="3">
        <v>0</v>
      </c>
      <c r="P9660" s="1" t="s">
        <v>10</v>
      </c>
      <c r="Q9660" s="2" t="s">
        <v>9</v>
      </c>
      <c r="R9660" s="3">
        <v>0</v>
      </c>
      <c r="S9660" s="1">
        <v>3.89383030211796E-2</v>
      </c>
      <c r="T9660" s="2">
        <v>0.96439094079334597</v>
      </c>
      <c r="U9660" s="3">
        <v>0.99913568982620904</v>
      </c>
      <c r="V9660" s="1">
        <v>-0.40427620399999997</v>
      </c>
      <c r="W9660" s="2">
        <v>0.64773513199999999</v>
      </c>
      <c r="X9660" s="3">
        <v>0.99931182399999996</v>
      </c>
    </row>
    <row r="9661" spans="1:24" x14ac:dyDescent="0.2">
      <c r="A9661" s="1">
        <v>9657</v>
      </c>
      <c r="B9661" s="2" t="s">
        <v>28039</v>
      </c>
      <c r="C9661" s="2" t="s">
        <v>28039</v>
      </c>
      <c r="D9661" s="24" t="s">
        <v>41947</v>
      </c>
      <c r="E9661" s="20" t="s">
        <v>42446</v>
      </c>
      <c r="F9661" s="3" t="s">
        <v>40033</v>
      </c>
      <c r="G9661" s="1">
        <v>0.30855306900000001</v>
      </c>
      <c r="H9661" s="2">
        <v>0.61383885599999999</v>
      </c>
      <c r="I9661" s="3">
        <v>0.97889237200000001</v>
      </c>
      <c r="J9661" s="1">
        <v>0.68909853200000004</v>
      </c>
      <c r="K9661" s="2">
        <v>0.360898675</v>
      </c>
      <c r="L9661" s="3">
        <v>0.95066466100000002</v>
      </c>
      <c r="M9661" s="1">
        <v>0.54774566466514096</v>
      </c>
      <c r="N9661" s="2">
        <v>0.37350750548564599</v>
      </c>
      <c r="O9661" s="3">
        <v>0.99382714090810298</v>
      </c>
      <c r="P9661" s="1">
        <v>0.60518530299999995</v>
      </c>
      <c r="Q9661" s="2">
        <v>0.32649721700000001</v>
      </c>
      <c r="R9661" s="3">
        <v>0.91403195299999995</v>
      </c>
      <c r="S9661" s="1">
        <v>0.11455071582071399</v>
      </c>
      <c r="T9661" s="2">
        <v>0.85100674471658799</v>
      </c>
      <c r="U9661" s="3">
        <v>0.99913568982620904</v>
      </c>
      <c r="V9661" s="1">
        <v>-0.32752868800000001</v>
      </c>
      <c r="W9661" s="2">
        <v>0.61992781699999999</v>
      </c>
      <c r="X9661" s="3">
        <v>0.99931182399999996</v>
      </c>
    </row>
    <row r="9662" spans="1:24" x14ac:dyDescent="0.2">
      <c r="A9662" s="1">
        <v>9658</v>
      </c>
      <c r="B9662" s="2" t="s">
        <v>28040</v>
      </c>
      <c r="C9662" s="2" t="s">
        <v>28040</v>
      </c>
      <c r="D9662" s="24" t="s">
        <v>41948</v>
      </c>
      <c r="E9662" s="20" t="s">
        <v>42446</v>
      </c>
      <c r="F9662" s="3" t="s">
        <v>40034</v>
      </c>
      <c r="G9662" s="1">
        <v>-0.98912767199999996</v>
      </c>
      <c r="H9662" s="2">
        <v>0.116439896</v>
      </c>
      <c r="I9662" s="3">
        <v>0.74617138400000005</v>
      </c>
      <c r="J9662" s="1">
        <v>-0.65465762299999997</v>
      </c>
      <c r="K9662" s="2">
        <v>0.19150827100000001</v>
      </c>
      <c r="L9662" s="3">
        <v>0.84202209900000002</v>
      </c>
      <c r="M9662" s="1">
        <v>9.5517903620372394E-2</v>
      </c>
      <c r="N9662" s="2">
        <v>0.84030473116359194</v>
      </c>
      <c r="O9662" s="3">
        <v>0.99984102997549595</v>
      </c>
      <c r="P9662" s="1" t="s">
        <v>40945</v>
      </c>
      <c r="Q9662" s="2" t="s">
        <v>9</v>
      </c>
      <c r="R9662" s="3">
        <v>0</v>
      </c>
      <c r="S9662" s="1">
        <v>0.40464915515413302</v>
      </c>
      <c r="T9662" s="2">
        <v>0.36232650124359</v>
      </c>
      <c r="U9662" s="3">
        <v>0.99913568982620904</v>
      </c>
      <c r="V9662" s="1">
        <v>-0.58680505599999999</v>
      </c>
      <c r="W9662" s="2">
        <v>0.155928711</v>
      </c>
      <c r="X9662" s="3">
        <v>0.99931182399999996</v>
      </c>
    </row>
    <row r="9663" spans="1:24" x14ac:dyDescent="0.2">
      <c r="A9663" s="1">
        <v>9659</v>
      </c>
      <c r="B9663" s="2" t="s">
        <v>28041</v>
      </c>
      <c r="C9663" s="2" t="s">
        <v>28042</v>
      </c>
      <c r="D9663" s="24" t="s">
        <v>28043</v>
      </c>
      <c r="E9663" s="20" t="s">
        <v>28044</v>
      </c>
      <c r="F9663" s="3" t="s">
        <v>40035</v>
      </c>
      <c r="G9663" s="1" t="s">
        <v>9</v>
      </c>
      <c r="H9663" s="2" t="s">
        <v>9</v>
      </c>
      <c r="I9663" s="3" t="s">
        <v>9</v>
      </c>
      <c r="J9663" s="1" t="s">
        <v>9</v>
      </c>
      <c r="K9663" s="2" t="s">
        <v>9</v>
      </c>
      <c r="L9663" s="3" t="s">
        <v>9</v>
      </c>
      <c r="M9663" s="1" t="s">
        <v>10</v>
      </c>
      <c r="N9663" s="2" t="s">
        <v>9</v>
      </c>
      <c r="O9663" s="3">
        <v>0</v>
      </c>
      <c r="P9663" s="1" t="s">
        <v>10</v>
      </c>
      <c r="Q9663" s="2" t="s">
        <v>9</v>
      </c>
      <c r="R9663" s="3">
        <v>0</v>
      </c>
      <c r="S9663" s="1" t="s">
        <v>9</v>
      </c>
      <c r="T9663" s="2" t="s">
        <v>9</v>
      </c>
      <c r="U9663" s="3" t="s">
        <v>9</v>
      </c>
      <c r="V9663" s="1" t="s">
        <v>10</v>
      </c>
      <c r="W9663" s="2" t="s">
        <v>9</v>
      </c>
      <c r="X9663" s="3">
        <v>0</v>
      </c>
    </row>
    <row r="9664" spans="1:24" x14ac:dyDescent="0.2">
      <c r="A9664" s="1">
        <v>9660</v>
      </c>
      <c r="B9664" s="2" t="s">
        <v>28045</v>
      </c>
      <c r="C9664" s="2" t="s">
        <v>28046</v>
      </c>
      <c r="D9664" s="24" t="s">
        <v>28047</v>
      </c>
      <c r="E9664" s="20" t="s">
        <v>28048</v>
      </c>
      <c r="F9664" s="3" t="s">
        <v>40036</v>
      </c>
      <c r="G9664" s="1">
        <v>-6.5551669000000007E-2</v>
      </c>
      <c r="H9664" s="2">
        <v>0.65242399100000004</v>
      </c>
      <c r="I9664" s="3">
        <v>0.98101411900000002</v>
      </c>
      <c r="J9664" s="1">
        <v>-4.4989948000000002E-2</v>
      </c>
      <c r="K9664" s="2">
        <v>0.75696275099999999</v>
      </c>
      <c r="L9664" s="3">
        <v>0.99252891300000001</v>
      </c>
      <c r="M9664" s="1">
        <v>-5.4166083713546302E-2</v>
      </c>
      <c r="N9664" s="2">
        <v>0.70957880632875403</v>
      </c>
      <c r="O9664" s="3">
        <v>0.99984102997549595</v>
      </c>
      <c r="P9664" s="1">
        <v>-5.1968673999999999E-2</v>
      </c>
      <c r="Q9664" s="2">
        <v>0.72082598899999994</v>
      </c>
      <c r="R9664" s="3">
        <v>0.97748315500000005</v>
      </c>
      <c r="S9664" s="1">
        <v>-0.126515396612564</v>
      </c>
      <c r="T9664" s="2">
        <v>0.38744678611664901</v>
      </c>
      <c r="U9664" s="3">
        <v>0.99913568982620904</v>
      </c>
      <c r="V9664" s="1">
        <v>-4.8315866999999998E-2</v>
      </c>
      <c r="W9664" s="2">
        <v>0.73966425199999997</v>
      </c>
      <c r="X9664" s="3">
        <v>0.99931182399999996</v>
      </c>
    </row>
    <row r="9665" spans="1:24" x14ac:dyDescent="0.2">
      <c r="A9665" s="1">
        <v>9661</v>
      </c>
      <c r="B9665" s="2" t="s">
        <v>28049</v>
      </c>
      <c r="C9665" s="2" t="s">
        <v>28050</v>
      </c>
      <c r="D9665" s="24" t="s">
        <v>28051</v>
      </c>
      <c r="E9665" s="20" t="s">
        <v>28048</v>
      </c>
      <c r="F9665" s="3" t="s">
        <v>40037</v>
      </c>
      <c r="G9665" s="1">
        <v>0.36735047500000001</v>
      </c>
      <c r="H9665" s="2">
        <v>7.1022848999999999E-2</v>
      </c>
      <c r="I9665" s="3">
        <v>0.63064446200000002</v>
      </c>
      <c r="J9665" s="1">
        <v>0.44633085900000002</v>
      </c>
      <c r="K9665" s="2">
        <v>3.0983006E-2</v>
      </c>
      <c r="L9665" s="3">
        <v>0.50072983400000004</v>
      </c>
      <c r="M9665" s="1">
        <v>0.466097744538155</v>
      </c>
      <c r="N9665" s="2">
        <v>2.4916674407508201E-2</v>
      </c>
      <c r="O9665" s="3">
        <v>0.66858199209440305</v>
      </c>
      <c r="P9665" s="1">
        <v>0.57965536399999995</v>
      </c>
      <c r="Q9665" s="2">
        <v>6.6953239999999999E-3</v>
      </c>
      <c r="R9665" s="3">
        <v>0.38702941099999999</v>
      </c>
      <c r="S9665" s="1">
        <v>-0.121837595027916</v>
      </c>
      <c r="T9665" s="2">
        <v>0.56613914324126002</v>
      </c>
      <c r="U9665" s="3">
        <v>0.99913568982620904</v>
      </c>
      <c r="V9665" s="1">
        <v>-1.3173608999999999E-2</v>
      </c>
      <c r="W9665" s="2">
        <v>0.95034748300000005</v>
      </c>
      <c r="X9665" s="3">
        <v>0.99931182399999996</v>
      </c>
    </row>
    <row r="9666" spans="1:24" x14ac:dyDescent="0.2">
      <c r="A9666" s="1">
        <v>9662</v>
      </c>
      <c r="B9666" s="2" t="s">
        <v>28052</v>
      </c>
      <c r="C9666" s="2" t="s">
        <v>28053</v>
      </c>
      <c r="D9666" s="24" t="s">
        <v>28054</v>
      </c>
      <c r="E9666" s="20" t="s">
        <v>28048</v>
      </c>
      <c r="F9666" s="3" t="s">
        <v>40038</v>
      </c>
      <c r="G9666" s="1">
        <v>-0.539050837</v>
      </c>
      <c r="H9666" s="2">
        <v>0.41443074499999999</v>
      </c>
      <c r="I9666" s="3">
        <v>0.95123903099999996</v>
      </c>
      <c r="J9666" s="1">
        <v>3.0342307999999998E-2</v>
      </c>
      <c r="K9666" s="2">
        <v>0.96865398400000002</v>
      </c>
      <c r="L9666" s="3">
        <v>0.99712730900000002</v>
      </c>
      <c r="M9666" s="1">
        <v>-0.13529820805800499</v>
      </c>
      <c r="N9666" s="2">
        <v>0.83058535923072196</v>
      </c>
      <c r="O9666" s="3">
        <v>0.99984102997549595</v>
      </c>
      <c r="P9666" s="1">
        <v>-0.28345067099999999</v>
      </c>
      <c r="Q9666" s="2">
        <v>0.65736628399999997</v>
      </c>
      <c r="R9666" s="3">
        <v>0.96826632199999996</v>
      </c>
      <c r="S9666" s="1" t="s">
        <v>10</v>
      </c>
      <c r="T9666" s="2" t="s">
        <v>9</v>
      </c>
      <c r="U9666" s="3">
        <v>0</v>
      </c>
      <c r="V9666" s="1" t="s">
        <v>10</v>
      </c>
      <c r="W9666" s="2" t="s">
        <v>9</v>
      </c>
      <c r="X9666" s="3">
        <v>0</v>
      </c>
    </row>
    <row r="9667" spans="1:24" x14ac:dyDescent="0.2">
      <c r="A9667" s="1">
        <v>9663</v>
      </c>
      <c r="B9667" s="2" t="s">
        <v>28055</v>
      </c>
      <c r="C9667" s="2" t="s">
        <v>28056</v>
      </c>
      <c r="D9667" s="24" t="s">
        <v>28057</v>
      </c>
      <c r="E9667" s="20" t="s">
        <v>28048</v>
      </c>
      <c r="F9667" s="3" t="s">
        <v>40039</v>
      </c>
      <c r="G9667" s="1">
        <v>0.43762996999999998</v>
      </c>
      <c r="H9667" s="2">
        <v>0.31108805699999997</v>
      </c>
      <c r="I9667" s="3">
        <v>0.90737158900000003</v>
      </c>
      <c r="J9667" s="1">
        <v>0.60831188300000005</v>
      </c>
      <c r="K9667" s="2">
        <v>0.27069432100000002</v>
      </c>
      <c r="L9667" s="3">
        <v>0.90373537100000001</v>
      </c>
      <c r="M9667" s="1">
        <v>-0.21271849097696899</v>
      </c>
      <c r="N9667" s="2">
        <v>0.68313111514028202</v>
      </c>
      <c r="O9667" s="3">
        <v>0.99984102997549595</v>
      </c>
      <c r="P9667" s="1">
        <v>-8.5072186999999994E-2</v>
      </c>
      <c r="Q9667" s="2">
        <v>0.86934328299999997</v>
      </c>
      <c r="R9667" s="3">
        <v>0.986265524</v>
      </c>
      <c r="S9667" s="1">
        <v>-0.346290385001853</v>
      </c>
      <c r="T9667" s="2">
        <v>0.51244990986701799</v>
      </c>
      <c r="U9667" s="3">
        <v>0.99913568982620904</v>
      </c>
      <c r="V9667" s="1">
        <v>-0.32512935799999998</v>
      </c>
      <c r="W9667" s="2">
        <v>0.53746411900000002</v>
      </c>
      <c r="X9667" s="3">
        <v>0.99931182399999996</v>
      </c>
    </row>
    <row r="9668" spans="1:24" x14ac:dyDescent="0.2">
      <c r="A9668" s="1">
        <v>9664</v>
      </c>
      <c r="B9668" s="2" t="s">
        <v>28058</v>
      </c>
      <c r="C9668" s="2" t="s">
        <v>28059</v>
      </c>
      <c r="D9668" s="24" t="s">
        <v>28060</v>
      </c>
      <c r="E9668" s="20" t="s">
        <v>28061</v>
      </c>
      <c r="F9668" s="3" t="s">
        <v>40040</v>
      </c>
      <c r="G9668" s="1">
        <v>-0.98241056199999999</v>
      </c>
      <c r="H9668" s="2">
        <v>2.4926229999999998E-3</v>
      </c>
      <c r="I9668" s="3">
        <v>0.15121214199999999</v>
      </c>
      <c r="J9668" s="1">
        <v>-0.26415555299999999</v>
      </c>
      <c r="K9668" s="2">
        <v>0.48318771199999999</v>
      </c>
      <c r="L9668" s="3">
        <v>0.97503276299999997</v>
      </c>
      <c r="M9668" s="1">
        <v>-0.82429149886140196</v>
      </c>
      <c r="N9668" s="2">
        <v>8.3843264488980794E-3</v>
      </c>
      <c r="O9668" s="3">
        <v>0.49034523391280899</v>
      </c>
      <c r="P9668" s="1">
        <v>-0.47650589999999998</v>
      </c>
      <c r="Q9668" s="2">
        <v>8.5733999000000005E-2</v>
      </c>
      <c r="R9668" s="3">
        <v>0.74290497499999997</v>
      </c>
      <c r="S9668" s="1">
        <v>-0.26551445122477202</v>
      </c>
      <c r="T9668" s="2">
        <v>0.26422429855507501</v>
      </c>
      <c r="U9668" s="3">
        <v>0.99913568982620904</v>
      </c>
      <c r="V9668" s="1">
        <v>-1.9375109000000001E-2</v>
      </c>
      <c r="W9668" s="2">
        <v>0.93375871200000005</v>
      </c>
      <c r="X9668" s="3">
        <v>0.99931182399999996</v>
      </c>
    </row>
    <row r="9669" spans="1:24" x14ac:dyDescent="0.2">
      <c r="A9669" s="1">
        <v>9665</v>
      </c>
      <c r="B9669" s="2" t="s">
        <v>28062</v>
      </c>
      <c r="C9669" s="2" t="s">
        <v>28063</v>
      </c>
      <c r="D9669" s="24" t="s">
        <v>28064</v>
      </c>
      <c r="E9669" s="20" t="s">
        <v>28065</v>
      </c>
      <c r="F9669" s="3" t="s">
        <v>40041</v>
      </c>
      <c r="G9669" s="1">
        <v>-3.6946664999999997E-2</v>
      </c>
      <c r="H9669" s="2">
        <v>0.89532261099999999</v>
      </c>
      <c r="I9669" s="3">
        <v>0.998176646</v>
      </c>
      <c r="J9669" s="1">
        <v>0.48999451700000002</v>
      </c>
      <c r="K9669" s="2">
        <v>9.0540135999999993E-2</v>
      </c>
      <c r="L9669" s="3">
        <v>0.73211864100000001</v>
      </c>
      <c r="M9669" s="1">
        <v>0.12274067192761901</v>
      </c>
      <c r="N9669" s="2">
        <v>0.66262243306752899</v>
      </c>
      <c r="O9669" s="3">
        <v>0.99984102997549595</v>
      </c>
      <c r="P9669" s="1">
        <v>0.57732605800000003</v>
      </c>
      <c r="Q9669" s="2">
        <v>4.8589656000000002E-2</v>
      </c>
      <c r="R9669" s="3">
        <v>0.661410528</v>
      </c>
      <c r="S9669" s="1">
        <v>-0.21062907875595899</v>
      </c>
      <c r="T9669" s="2">
        <v>0.45578853753132897</v>
      </c>
      <c r="U9669" s="3">
        <v>0.99913568982620904</v>
      </c>
      <c r="V9669" s="1">
        <v>3.6299297000000001E-2</v>
      </c>
      <c r="W9669" s="2">
        <v>0.89714579999999999</v>
      </c>
      <c r="X9669" s="3">
        <v>0.99931182399999996</v>
      </c>
    </row>
    <row r="9670" spans="1:24" x14ac:dyDescent="0.2">
      <c r="A9670" s="1">
        <v>9666</v>
      </c>
      <c r="B9670" s="2" t="s">
        <v>28066</v>
      </c>
      <c r="C9670" s="2" t="s">
        <v>28067</v>
      </c>
      <c r="D9670" s="24" t="s">
        <v>28068</v>
      </c>
      <c r="E9670" s="20" t="s">
        <v>28065</v>
      </c>
      <c r="F9670" s="3" t="s">
        <v>40042</v>
      </c>
      <c r="G9670" s="1">
        <v>0.46898167699999999</v>
      </c>
      <c r="H9670" s="2">
        <v>0.37003711900000003</v>
      </c>
      <c r="I9670" s="3">
        <v>0.94308140699999998</v>
      </c>
      <c r="J9670" s="1" t="s">
        <v>40945</v>
      </c>
      <c r="K9670" s="2" t="s">
        <v>9</v>
      </c>
      <c r="L9670" s="3">
        <v>0</v>
      </c>
      <c r="M9670" s="1" t="s">
        <v>40945</v>
      </c>
      <c r="N9670" s="2" t="s">
        <v>9</v>
      </c>
      <c r="O9670" s="3">
        <v>0</v>
      </c>
      <c r="P9670" s="1">
        <v>0.15848927400000001</v>
      </c>
      <c r="Q9670" s="2">
        <v>0.73319598699999999</v>
      </c>
      <c r="R9670" s="3">
        <v>0.97985840300000004</v>
      </c>
      <c r="S9670" s="1" t="s">
        <v>40945</v>
      </c>
      <c r="T9670" s="2" t="s">
        <v>9</v>
      </c>
      <c r="U9670" s="3">
        <v>0</v>
      </c>
      <c r="V9670" s="1">
        <v>-0.17716465200000001</v>
      </c>
      <c r="W9670" s="2">
        <v>0.70586205400000002</v>
      </c>
      <c r="X9670" s="3">
        <v>0.99931182399999996</v>
      </c>
    </row>
    <row r="9671" spans="1:24" x14ac:dyDescent="0.2">
      <c r="A9671" s="1">
        <v>9667</v>
      </c>
      <c r="B9671" s="2" t="s">
        <v>28069</v>
      </c>
      <c r="C9671" s="2" t="s">
        <v>28070</v>
      </c>
      <c r="D9671" s="24" t="s">
        <v>28071</v>
      </c>
      <c r="E9671" s="20" t="s">
        <v>28065</v>
      </c>
      <c r="F9671" s="3" t="s">
        <v>40043</v>
      </c>
      <c r="G9671" s="1">
        <v>1.518111762</v>
      </c>
      <c r="H9671" s="2">
        <v>3.9211319999999999E-3</v>
      </c>
      <c r="I9671" s="3">
        <v>0.188711026</v>
      </c>
      <c r="J9671" s="1">
        <v>0.227735825</v>
      </c>
      <c r="K9671" s="2">
        <v>0.56857236</v>
      </c>
      <c r="L9671" s="3">
        <v>0.98350601699999995</v>
      </c>
      <c r="M9671" s="1">
        <v>0.65748174393961101</v>
      </c>
      <c r="N9671" s="2">
        <v>0.171246089754924</v>
      </c>
      <c r="O9671" s="3">
        <v>0.94258637114227295</v>
      </c>
      <c r="P9671" s="1">
        <v>0.61677713899999997</v>
      </c>
      <c r="Q9671" s="2">
        <v>0.196833329</v>
      </c>
      <c r="R9671" s="3">
        <v>0.86743629799999999</v>
      </c>
      <c r="S9671" s="1">
        <v>-1.3556396605435499</v>
      </c>
      <c r="T9671" s="2">
        <v>5.7154803556704901E-2</v>
      </c>
      <c r="U9671" s="3">
        <v>0.99913568982620904</v>
      </c>
      <c r="V9671" s="1">
        <v>-0.545039528</v>
      </c>
      <c r="W9671" s="2">
        <v>0.31484488999999999</v>
      </c>
      <c r="X9671" s="3">
        <v>0.99931182399999996</v>
      </c>
    </row>
    <row r="9672" spans="1:24" x14ac:dyDescent="0.2">
      <c r="A9672" s="1">
        <v>9668</v>
      </c>
      <c r="B9672" s="2" t="s">
        <v>28072</v>
      </c>
      <c r="C9672" s="2" t="s">
        <v>28073</v>
      </c>
      <c r="D9672" s="24" t="s">
        <v>28074</v>
      </c>
      <c r="E9672" s="20" t="s">
        <v>28065</v>
      </c>
      <c r="F9672" s="3" t="s">
        <v>40044</v>
      </c>
      <c r="G9672" s="1">
        <v>0.77420984599999998</v>
      </c>
      <c r="H9672" s="2">
        <v>0.17485281899999999</v>
      </c>
      <c r="I9672" s="3">
        <v>0.80801185200000003</v>
      </c>
      <c r="J9672" s="1">
        <v>1.1964003620000001</v>
      </c>
      <c r="K9672" s="2">
        <v>0.109731061</v>
      </c>
      <c r="L9672" s="3">
        <v>0.76447776899999997</v>
      </c>
      <c r="M9672" s="1">
        <v>9.7286115977262402E-2</v>
      </c>
      <c r="N9672" s="2">
        <v>0.84301770765912698</v>
      </c>
      <c r="O9672" s="3">
        <v>0.99984102997549595</v>
      </c>
      <c r="P9672" s="1">
        <v>1.1449565850000001</v>
      </c>
      <c r="Q9672" s="2">
        <v>0.118095039</v>
      </c>
      <c r="R9672" s="3">
        <v>0.78446949099999996</v>
      </c>
      <c r="S9672" s="1" t="s">
        <v>40945</v>
      </c>
      <c r="T9672" s="2" t="s">
        <v>9</v>
      </c>
      <c r="U9672" s="3">
        <v>0</v>
      </c>
      <c r="V9672" s="1">
        <v>-6.6120549000000001E-2</v>
      </c>
      <c r="W9672" s="2">
        <v>0.87621420000000005</v>
      </c>
      <c r="X9672" s="3">
        <v>0.99931182399999996</v>
      </c>
    </row>
    <row r="9673" spans="1:24" x14ac:dyDescent="0.2">
      <c r="A9673" s="1">
        <v>9669</v>
      </c>
      <c r="B9673" s="2" t="s">
        <v>28075</v>
      </c>
      <c r="C9673" s="2" t="s">
        <v>28076</v>
      </c>
      <c r="D9673" s="24" t="s">
        <v>28077</v>
      </c>
      <c r="E9673" s="20" t="s">
        <v>28065</v>
      </c>
      <c r="F9673" s="3" t="s">
        <v>40045</v>
      </c>
      <c r="G9673" s="1">
        <v>-0.208332039</v>
      </c>
      <c r="H9673" s="2">
        <v>0.61507468399999998</v>
      </c>
      <c r="I9673" s="3">
        <v>0.97889237200000001</v>
      </c>
      <c r="J9673" s="1">
        <v>-0.26409328500000001</v>
      </c>
      <c r="K9673" s="2">
        <v>0.56913420000000003</v>
      </c>
      <c r="L9673" s="3">
        <v>0.98353376000000003</v>
      </c>
      <c r="M9673" s="1">
        <v>0.146771707688929</v>
      </c>
      <c r="N9673" s="2">
        <v>0.72247600228901598</v>
      </c>
      <c r="O9673" s="3">
        <v>0.99984102997549595</v>
      </c>
      <c r="P9673" s="1">
        <v>9.3623897999999997E-2</v>
      </c>
      <c r="Q9673" s="2">
        <v>0.87247723700000002</v>
      </c>
      <c r="R9673" s="3">
        <v>0.986265524</v>
      </c>
      <c r="S9673" s="1">
        <v>0.212443528488928</v>
      </c>
      <c r="T9673" s="2">
        <v>0.60818578054588301</v>
      </c>
      <c r="U9673" s="3">
        <v>0.99913568982620904</v>
      </c>
      <c r="V9673" s="1">
        <v>1.7965780000000001E-3</v>
      </c>
      <c r="W9673" s="2">
        <v>0.99652268200000005</v>
      </c>
      <c r="X9673" s="3">
        <v>0.99931182399999996</v>
      </c>
    </row>
    <row r="9674" spans="1:24" x14ac:dyDescent="0.2">
      <c r="A9674" s="1">
        <v>9670</v>
      </c>
      <c r="B9674" s="2" t="s">
        <v>28078</v>
      </c>
      <c r="C9674" s="2" t="s">
        <v>28079</v>
      </c>
      <c r="D9674" s="24" t="s">
        <v>41949</v>
      </c>
      <c r="E9674" s="20" t="s">
        <v>28080</v>
      </c>
      <c r="F9674" s="3" t="s">
        <v>40046</v>
      </c>
      <c r="G9674" s="1">
        <v>-0.49420233800000002</v>
      </c>
      <c r="H9674" s="2">
        <v>6.5157462999999999E-2</v>
      </c>
      <c r="I9674" s="3">
        <v>0.61728572999999998</v>
      </c>
      <c r="J9674" s="1" t="s">
        <v>40945</v>
      </c>
      <c r="K9674" s="2" t="s">
        <v>9</v>
      </c>
      <c r="L9674" s="3">
        <v>0</v>
      </c>
      <c r="M9674" s="1" t="s">
        <v>40945</v>
      </c>
      <c r="N9674" s="2" t="s">
        <v>9</v>
      </c>
      <c r="O9674" s="3">
        <v>0</v>
      </c>
      <c r="P9674" s="1">
        <v>-0.422390659</v>
      </c>
      <c r="Q9674" s="2">
        <v>7.6137267999999994E-2</v>
      </c>
      <c r="R9674" s="3">
        <v>0.70882331700000001</v>
      </c>
      <c r="S9674" s="1" t="s">
        <v>9</v>
      </c>
      <c r="T9674" s="2" t="s">
        <v>9</v>
      </c>
      <c r="U9674" s="3" t="s">
        <v>9</v>
      </c>
      <c r="V9674" s="1" t="s">
        <v>10</v>
      </c>
      <c r="W9674" s="2" t="s">
        <v>9</v>
      </c>
      <c r="X9674" s="3">
        <v>0</v>
      </c>
    </row>
    <row r="9675" spans="1:24" x14ac:dyDescent="0.2">
      <c r="A9675" s="1">
        <v>9671</v>
      </c>
      <c r="B9675" s="2" t="s">
        <v>28081</v>
      </c>
      <c r="C9675" s="2" t="s">
        <v>28082</v>
      </c>
      <c r="D9675" s="24" t="s">
        <v>41950</v>
      </c>
      <c r="E9675" s="20" t="s">
        <v>28083</v>
      </c>
      <c r="F9675" s="3" t="s">
        <v>40047</v>
      </c>
      <c r="G9675" s="1" t="s">
        <v>9</v>
      </c>
      <c r="H9675" s="2" t="s">
        <v>9</v>
      </c>
      <c r="I9675" s="3" t="s">
        <v>9</v>
      </c>
      <c r="J9675" s="1" t="s">
        <v>10</v>
      </c>
      <c r="K9675" s="2" t="s">
        <v>9</v>
      </c>
      <c r="L9675" s="3">
        <v>0</v>
      </c>
      <c r="M9675" s="1" t="s">
        <v>10</v>
      </c>
      <c r="N9675" s="2" t="s">
        <v>9</v>
      </c>
      <c r="O9675" s="3">
        <v>0</v>
      </c>
      <c r="P9675" s="1" t="s">
        <v>10</v>
      </c>
      <c r="Q9675" s="2" t="s">
        <v>9</v>
      </c>
      <c r="R9675" s="3">
        <v>0</v>
      </c>
      <c r="S9675" s="1" t="s">
        <v>40945</v>
      </c>
      <c r="T9675" s="2" t="s">
        <v>9</v>
      </c>
      <c r="U9675" s="3">
        <v>0</v>
      </c>
      <c r="V9675" s="1">
        <v>0.113644358</v>
      </c>
      <c r="W9675" s="2">
        <v>0.80700992000000005</v>
      </c>
      <c r="X9675" s="3">
        <v>0.99931182399999996</v>
      </c>
    </row>
    <row r="9676" spans="1:24" x14ac:dyDescent="0.2">
      <c r="A9676" s="1">
        <v>9672</v>
      </c>
      <c r="B9676" s="2" t="s">
        <v>28084</v>
      </c>
      <c r="C9676" s="2" t="s">
        <v>28085</v>
      </c>
      <c r="D9676" s="24" t="s">
        <v>41951</v>
      </c>
      <c r="E9676" s="20" t="s">
        <v>28083</v>
      </c>
      <c r="F9676" s="3" t="s">
        <v>40048</v>
      </c>
      <c r="G9676" s="1">
        <v>0.34434042799999998</v>
      </c>
      <c r="H9676" s="2">
        <v>0.37923852600000002</v>
      </c>
      <c r="I9676" s="3">
        <v>0.94419556900000001</v>
      </c>
      <c r="J9676" s="1">
        <v>0.53300598799999999</v>
      </c>
      <c r="K9676" s="2">
        <v>0.211633083</v>
      </c>
      <c r="L9676" s="3">
        <v>0.86121594999999995</v>
      </c>
      <c r="M9676" s="1">
        <v>0.241654105856067</v>
      </c>
      <c r="N9676" s="2">
        <v>0.53541795928251301</v>
      </c>
      <c r="O9676" s="3">
        <v>0.99984102997549595</v>
      </c>
      <c r="P9676" s="1">
        <v>-0.15812232700000001</v>
      </c>
      <c r="Q9676" s="2">
        <v>0.68436584199999995</v>
      </c>
      <c r="R9676" s="3">
        <v>0.97736719500000002</v>
      </c>
      <c r="S9676" s="1">
        <v>0.24381582200834701</v>
      </c>
      <c r="T9676" s="2">
        <v>0.53180484192927402</v>
      </c>
      <c r="U9676" s="3">
        <v>0.99913568982620904</v>
      </c>
      <c r="V9676" s="1">
        <v>0.37843959999999999</v>
      </c>
      <c r="W9676" s="2">
        <v>0.33470396899999999</v>
      </c>
      <c r="X9676" s="3">
        <v>0.99931182399999996</v>
      </c>
    </row>
    <row r="9677" spans="1:24" x14ac:dyDescent="0.2">
      <c r="A9677" s="1">
        <v>9673</v>
      </c>
      <c r="B9677" s="2" t="s">
        <v>28086</v>
      </c>
      <c r="C9677" s="2" t="s">
        <v>28087</v>
      </c>
      <c r="D9677" s="24" t="s">
        <v>28088</v>
      </c>
      <c r="E9677" s="20" t="s">
        <v>42447</v>
      </c>
      <c r="F9677" s="3" t="s">
        <v>40049</v>
      </c>
      <c r="G9677" s="1">
        <v>0.96143737100000004</v>
      </c>
      <c r="H9677" s="2">
        <v>0.160647017</v>
      </c>
      <c r="I9677" s="3">
        <v>0.80430267600000005</v>
      </c>
      <c r="J9677" s="1">
        <v>1.157491397</v>
      </c>
      <c r="K9677" s="2">
        <v>0.116696066</v>
      </c>
      <c r="L9677" s="3">
        <v>0.76628492599999998</v>
      </c>
      <c r="M9677" s="1">
        <v>0.77408401032506802</v>
      </c>
      <c r="N9677" s="2">
        <v>0.23548685682527801</v>
      </c>
      <c r="O9677" s="3">
        <v>0.95219352638938703</v>
      </c>
      <c r="P9677" s="1">
        <v>1.2495410069999999</v>
      </c>
      <c r="Q9677" s="2">
        <v>9.3791573000000003E-2</v>
      </c>
      <c r="R9677" s="3">
        <v>0.74548143099999997</v>
      </c>
      <c r="S9677" s="1">
        <v>-0.114588038973938</v>
      </c>
      <c r="T9677" s="2">
        <v>0.88500730488990298</v>
      </c>
      <c r="U9677" s="3">
        <v>0.99913568982620904</v>
      </c>
      <c r="V9677" s="1">
        <v>-8.5913291000000003E-2</v>
      </c>
      <c r="W9677" s="2">
        <v>0.89433896400000001</v>
      </c>
      <c r="X9677" s="3">
        <v>0.99931182399999996</v>
      </c>
    </row>
    <row r="9678" spans="1:24" x14ac:dyDescent="0.2">
      <c r="A9678" s="1">
        <v>9674</v>
      </c>
      <c r="B9678" s="2" t="s">
        <v>28089</v>
      </c>
      <c r="C9678" s="2" t="s">
        <v>28090</v>
      </c>
      <c r="D9678" s="24" t="s">
        <v>28091</v>
      </c>
      <c r="E9678" s="20" t="s">
        <v>42447</v>
      </c>
      <c r="F9678" s="3" t="s">
        <v>40050</v>
      </c>
      <c r="G9678" s="1">
        <v>-0.87609637900000004</v>
      </c>
      <c r="H9678" s="2">
        <v>0.50658568500000001</v>
      </c>
      <c r="I9678" s="3">
        <v>0.96820324700000004</v>
      </c>
      <c r="J9678" s="1">
        <v>0.53285670600000001</v>
      </c>
      <c r="K9678" s="2">
        <v>0.66815196899999996</v>
      </c>
      <c r="L9678" s="3">
        <v>0.98714546000000003</v>
      </c>
      <c r="M9678" s="1" t="s">
        <v>40945</v>
      </c>
      <c r="N9678" s="2" t="s">
        <v>9</v>
      </c>
      <c r="O9678" s="3">
        <v>0</v>
      </c>
      <c r="P9678" s="1">
        <v>0.50940775000000005</v>
      </c>
      <c r="Q9678" s="2">
        <v>0.69718809400000004</v>
      </c>
      <c r="R9678" s="3">
        <v>0.97748315500000005</v>
      </c>
      <c r="S9678" s="1">
        <v>-6.6694516005562799E-3</v>
      </c>
      <c r="T9678" s="2">
        <v>0.99677372814793297</v>
      </c>
      <c r="U9678" s="3">
        <v>0.99913568982620904</v>
      </c>
      <c r="V9678" s="1">
        <v>0.80522384000000002</v>
      </c>
      <c r="W9678" s="2">
        <v>0.69138942400000003</v>
      </c>
      <c r="X9678" s="3">
        <v>0.99931182399999996</v>
      </c>
    </row>
    <row r="9679" spans="1:24" x14ac:dyDescent="0.2">
      <c r="A9679" s="1">
        <v>9675</v>
      </c>
      <c r="B9679" s="2" t="s">
        <v>28092</v>
      </c>
      <c r="C9679" s="2" t="s">
        <v>28093</v>
      </c>
      <c r="D9679" s="24" t="s">
        <v>28094</v>
      </c>
      <c r="E9679" s="20" t="s">
        <v>28095</v>
      </c>
      <c r="F9679" s="3" t="s">
        <v>40051</v>
      </c>
      <c r="G9679" s="1">
        <v>1.8233439499999999</v>
      </c>
      <c r="H9679" s="2">
        <v>0.29136763300000001</v>
      </c>
      <c r="I9679" s="3">
        <v>0.89239836299999997</v>
      </c>
      <c r="J9679" s="1">
        <v>0.13347563600000001</v>
      </c>
      <c r="K9679" s="2">
        <v>0.92667723499999999</v>
      </c>
      <c r="L9679" s="3">
        <v>0.99575864999999997</v>
      </c>
      <c r="M9679" s="1">
        <v>0.68058144169358303</v>
      </c>
      <c r="N9679" s="2">
        <v>0.64897843831196</v>
      </c>
      <c r="O9679" s="3">
        <v>0.99984102997549595</v>
      </c>
      <c r="P9679" s="1">
        <v>-0.34840260299999998</v>
      </c>
      <c r="Q9679" s="2">
        <v>0.81153293800000004</v>
      </c>
      <c r="R9679" s="3">
        <v>0.98487077499999998</v>
      </c>
      <c r="S9679" s="1">
        <v>0.33422764013504003</v>
      </c>
      <c r="T9679" s="2">
        <v>0.79206786499349602</v>
      </c>
      <c r="U9679" s="3">
        <v>0.99913568982620904</v>
      </c>
      <c r="V9679" s="1">
        <v>-0.41812253599999999</v>
      </c>
      <c r="W9679" s="2">
        <v>0.69030668100000003</v>
      </c>
      <c r="X9679" s="3">
        <v>0.99931182399999996</v>
      </c>
    </row>
    <row r="9680" spans="1:24" x14ac:dyDescent="0.2">
      <c r="A9680" s="1">
        <v>9676</v>
      </c>
      <c r="B9680" s="2" t="s">
        <v>28096</v>
      </c>
      <c r="C9680" s="2" t="s">
        <v>28097</v>
      </c>
      <c r="D9680" s="24" t="s">
        <v>28098</v>
      </c>
      <c r="E9680" s="20" t="s">
        <v>28099</v>
      </c>
      <c r="F9680" s="3" t="s">
        <v>40052</v>
      </c>
      <c r="G9680" s="1">
        <v>-0.27021427599999998</v>
      </c>
      <c r="H9680" s="2">
        <v>0.100937579</v>
      </c>
      <c r="I9680" s="3">
        <v>0.70882138500000003</v>
      </c>
      <c r="J9680" s="1" t="s">
        <v>40945</v>
      </c>
      <c r="K9680" s="2" t="s">
        <v>9</v>
      </c>
      <c r="L9680" s="3">
        <v>0</v>
      </c>
      <c r="M9680" s="1">
        <v>-0.32340982088311798</v>
      </c>
      <c r="N9680" s="2">
        <v>7.3328483766426297E-2</v>
      </c>
      <c r="O9680" s="3">
        <v>0.82472054539257</v>
      </c>
      <c r="P9680" s="1" t="s">
        <v>40945</v>
      </c>
      <c r="Q9680" s="2" t="s">
        <v>9</v>
      </c>
      <c r="R9680" s="3">
        <v>0</v>
      </c>
      <c r="S9680" s="1">
        <v>-0.93489513773432298</v>
      </c>
      <c r="T9680" s="2">
        <v>2.94001870335996E-2</v>
      </c>
      <c r="U9680" s="3">
        <v>0.99913568982620904</v>
      </c>
      <c r="V9680" s="1">
        <v>-1.2444648439999999</v>
      </c>
      <c r="W9680" s="2">
        <v>2.2093517E-2</v>
      </c>
      <c r="X9680" s="3">
        <v>0.99931182399999996</v>
      </c>
    </row>
    <row r="9681" spans="1:24" x14ac:dyDescent="0.2">
      <c r="A9681" s="1">
        <v>9677</v>
      </c>
      <c r="B9681" s="2" t="s">
        <v>28100</v>
      </c>
      <c r="C9681" s="2" t="s">
        <v>28101</v>
      </c>
      <c r="D9681" s="24" t="s">
        <v>28102</v>
      </c>
      <c r="E9681" s="20" t="s">
        <v>28103</v>
      </c>
      <c r="F9681" s="3" t="s">
        <v>40053</v>
      </c>
      <c r="G9681" s="1">
        <v>-0.96402081100000003</v>
      </c>
      <c r="H9681" s="2">
        <v>5.6707585999999997E-2</v>
      </c>
      <c r="I9681" s="3">
        <v>0.59002733799999996</v>
      </c>
      <c r="J9681" s="1">
        <v>-0.115964655</v>
      </c>
      <c r="K9681" s="2">
        <v>0.77854174799999998</v>
      </c>
      <c r="L9681" s="3">
        <v>0.99400054500000001</v>
      </c>
      <c r="M9681" s="1">
        <v>-0.62994510955106797</v>
      </c>
      <c r="N9681" s="2">
        <v>9.6930184618263499E-2</v>
      </c>
      <c r="O9681" s="3">
        <v>0.89450048223927603</v>
      </c>
      <c r="P9681" s="1">
        <v>-0.61358651900000005</v>
      </c>
      <c r="Q9681" s="2">
        <v>0.17709768400000001</v>
      </c>
      <c r="R9681" s="3">
        <v>0.85543261400000004</v>
      </c>
      <c r="S9681" s="1">
        <v>-0.27387793320336801</v>
      </c>
      <c r="T9681" s="2">
        <v>0.53790157208240597</v>
      </c>
      <c r="U9681" s="3">
        <v>0.99913568982620904</v>
      </c>
      <c r="V9681" s="1">
        <v>0.39306455000000001</v>
      </c>
      <c r="W9681" s="2">
        <v>0.29779267700000001</v>
      </c>
      <c r="X9681" s="3">
        <v>0.99931182399999996</v>
      </c>
    </row>
    <row r="9682" spans="1:24" x14ac:dyDescent="0.2">
      <c r="A9682" s="1">
        <v>9678</v>
      </c>
      <c r="B9682" s="2" t="s">
        <v>28104</v>
      </c>
      <c r="C9682" s="2" t="s">
        <v>28105</v>
      </c>
      <c r="D9682" s="24" t="s">
        <v>28106</v>
      </c>
      <c r="E9682" s="20" t="s">
        <v>28107</v>
      </c>
      <c r="F9682" s="3" t="s">
        <v>40054</v>
      </c>
      <c r="G9682" s="1">
        <v>-0.79621521900000003</v>
      </c>
      <c r="H9682" s="2">
        <v>1.2909004999999999E-2</v>
      </c>
      <c r="I9682" s="3">
        <v>0.33430896199999999</v>
      </c>
      <c r="J9682" s="1">
        <v>-0.51468167799999998</v>
      </c>
      <c r="K9682" s="2">
        <v>9.5319810000000005E-2</v>
      </c>
      <c r="L9682" s="3">
        <v>0.74048982299999999</v>
      </c>
      <c r="M9682" s="1">
        <v>-0.73365682024902801</v>
      </c>
      <c r="N9682" s="2">
        <v>2.0770887376413399E-2</v>
      </c>
      <c r="O9682" s="3">
        <v>0.624124086783861</v>
      </c>
      <c r="P9682" s="1">
        <v>-0.403220831</v>
      </c>
      <c r="Q9682" s="2">
        <v>0.18636361300000001</v>
      </c>
      <c r="R9682" s="3">
        <v>0.85860265400000002</v>
      </c>
      <c r="S9682" s="1">
        <v>-0.40627333167788399</v>
      </c>
      <c r="T9682" s="2">
        <v>0.183172027212373</v>
      </c>
      <c r="U9682" s="3">
        <v>0.99913568982620904</v>
      </c>
      <c r="V9682" s="1">
        <v>-0.28557322099999999</v>
      </c>
      <c r="W9682" s="2">
        <v>0.34493784599999999</v>
      </c>
      <c r="X9682" s="3">
        <v>0.99931182399999996</v>
      </c>
    </row>
    <row r="9683" spans="1:24" x14ac:dyDescent="0.2">
      <c r="A9683" s="1">
        <v>9679</v>
      </c>
      <c r="B9683" s="2" t="s">
        <v>28108</v>
      </c>
      <c r="C9683" s="2" t="s">
        <v>28109</v>
      </c>
      <c r="D9683" s="24" t="s">
        <v>28110</v>
      </c>
      <c r="E9683" s="20" t="s">
        <v>28107</v>
      </c>
      <c r="F9683" s="3" t="s">
        <v>40055</v>
      </c>
      <c r="G9683" s="1">
        <v>-0.22873486000000001</v>
      </c>
      <c r="H9683" s="2">
        <v>0.61037049300000001</v>
      </c>
      <c r="I9683" s="3">
        <v>0.97859159500000004</v>
      </c>
      <c r="J9683" s="1">
        <v>-0.29880356800000002</v>
      </c>
      <c r="K9683" s="2">
        <v>0.48433463100000002</v>
      </c>
      <c r="L9683" s="3">
        <v>0.97578166200000005</v>
      </c>
      <c r="M9683" s="1">
        <v>-0.166386450145729</v>
      </c>
      <c r="N9683" s="2">
        <v>0.71041669388890005</v>
      </c>
      <c r="O9683" s="3">
        <v>0.99984102997549595</v>
      </c>
      <c r="P9683" s="1">
        <v>-0.30511785499999999</v>
      </c>
      <c r="Q9683" s="2">
        <v>0.49791923799999999</v>
      </c>
      <c r="R9683" s="3">
        <v>0.93637235500000005</v>
      </c>
      <c r="S9683" s="1">
        <v>-9.5093981093797103E-2</v>
      </c>
      <c r="T9683" s="2">
        <v>0.79957386757957005</v>
      </c>
      <c r="U9683" s="3">
        <v>0.99913568982620904</v>
      </c>
      <c r="V9683" s="1">
        <v>0.13607519000000001</v>
      </c>
      <c r="W9683" s="2">
        <v>0.69510967000000001</v>
      </c>
      <c r="X9683" s="3">
        <v>0.99931182399999996</v>
      </c>
    </row>
    <row r="9684" spans="1:24" x14ac:dyDescent="0.2">
      <c r="A9684" s="1">
        <v>9680</v>
      </c>
      <c r="B9684" s="2" t="s">
        <v>28111</v>
      </c>
      <c r="C9684" s="2" t="s">
        <v>28112</v>
      </c>
      <c r="D9684" s="24" t="s">
        <v>28113</v>
      </c>
      <c r="E9684" s="20" t="s">
        <v>28107</v>
      </c>
      <c r="F9684" s="3" t="s">
        <v>40056</v>
      </c>
      <c r="G9684" s="1">
        <v>-0.11865652</v>
      </c>
      <c r="H9684" s="2">
        <v>0.637228456</v>
      </c>
      <c r="I9684" s="3">
        <v>0.97926291600000004</v>
      </c>
      <c r="J9684" s="1">
        <v>-5.5766637000000001E-2</v>
      </c>
      <c r="K9684" s="2">
        <v>0.82428193699999996</v>
      </c>
      <c r="L9684" s="3">
        <v>0.99400054500000001</v>
      </c>
      <c r="M9684" s="1">
        <v>5.1048138470220503E-3</v>
      </c>
      <c r="N9684" s="2">
        <v>0.98377540392006202</v>
      </c>
      <c r="O9684" s="3">
        <v>0.99984102997549595</v>
      </c>
      <c r="P9684" s="1">
        <v>-0.210798706</v>
      </c>
      <c r="Q9684" s="2">
        <v>0.40451724300000003</v>
      </c>
      <c r="R9684" s="3">
        <v>0.92640754400000003</v>
      </c>
      <c r="S9684" s="1">
        <v>3.2673565297261099E-2</v>
      </c>
      <c r="T9684" s="2">
        <v>0.89645719841002602</v>
      </c>
      <c r="U9684" s="3">
        <v>0.99913568982620904</v>
      </c>
      <c r="V9684" s="1">
        <v>-1.6184192999999999E-2</v>
      </c>
      <c r="W9684" s="2">
        <v>0.948595992</v>
      </c>
      <c r="X9684" s="3">
        <v>0.99931182399999996</v>
      </c>
    </row>
    <row r="9685" spans="1:24" x14ac:dyDescent="0.2">
      <c r="A9685" s="1">
        <v>9681</v>
      </c>
      <c r="B9685" s="2" t="s">
        <v>28114</v>
      </c>
      <c r="C9685" s="2" t="s">
        <v>28115</v>
      </c>
      <c r="D9685" s="24" t="s">
        <v>28116</v>
      </c>
      <c r="E9685" s="20" t="s">
        <v>28107</v>
      </c>
      <c r="F9685" s="3" t="s">
        <v>40056</v>
      </c>
      <c r="G9685" s="1">
        <v>-0.11865652</v>
      </c>
      <c r="H9685" s="2">
        <v>0.637228456</v>
      </c>
      <c r="I9685" s="3">
        <v>0.97926291600000004</v>
      </c>
      <c r="J9685" s="1">
        <v>-5.5766637000000001E-2</v>
      </c>
      <c r="K9685" s="2">
        <v>0.82428193699999996</v>
      </c>
      <c r="L9685" s="3">
        <v>0.99400054500000001</v>
      </c>
      <c r="M9685" s="1">
        <v>5.1048138470220503E-3</v>
      </c>
      <c r="N9685" s="2">
        <v>0.98377540392006202</v>
      </c>
      <c r="O9685" s="3">
        <v>0.99984102997549595</v>
      </c>
      <c r="P9685" s="1">
        <v>-0.210798706</v>
      </c>
      <c r="Q9685" s="2">
        <v>0.40451724300000003</v>
      </c>
      <c r="R9685" s="3">
        <v>0.92640754400000003</v>
      </c>
      <c r="S9685" s="1">
        <v>3.2673565297261099E-2</v>
      </c>
      <c r="T9685" s="2">
        <v>0.89645719841002602</v>
      </c>
      <c r="U9685" s="3">
        <v>0.99913568982620904</v>
      </c>
      <c r="V9685" s="1">
        <v>-1.6184192999999999E-2</v>
      </c>
      <c r="W9685" s="2">
        <v>0.948595992</v>
      </c>
      <c r="X9685" s="3">
        <v>0.99931182399999996</v>
      </c>
    </row>
    <row r="9686" spans="1:24" x14ac:dyDescent="0.2">
      <c r="A9686" s="1">
        <v>9682</v>
      </c>
      <c r="B9686" s="2" t="s">
        <v>28117</v>
      </c>
      <c r="C9686" s="2" t="s">
        <v>28118</v>
      </c>
      <c r="D9686" s="24" t="s">
        <v>28119</v>
      </c>
      <c r="E9686" s="20" t="s">
        <v>28120</v>
      </c>
      <c r="F9686" s="3" t="s">
        <v>40057</v>
      </c>
      <c r="G9686" s="1">
        <v>-0.17668347000000001</v>
      </c>
      <c r="H9686" s="2">
        <v>0.81944008199999996</v>
      </c>
      <c r="I9686" s="3">
        <v>0.99443099999999995</v>
      </c>
      <c r="J9686" s="1">
        <v>-0.44604058499999999</v>
      </c>
      <c r="K9686" s="2">
        <v>0.56657743199999999</v>
      </c>
      <c r="L9686" s="3">
        <v>0.98261258799999995</v>
      </c>
      <c r="M9686" s="1">
        <v>0.34940043605135601</v>
      </c>
      <c r="N9686" s="2">
        <v>0.68098551592898304</v>
      </c>
      <c r="O9686" s="3">
        <v>0.99984102997549595</v>
      </c>
      <c r="P9686" s="1">
        <v>0.26196430999999998</v>
      </c>
      <c r="Q9686" s="2">
        <v>0.757557323</v>
      </c>
      <c r="R9686" s="3">
        <v>0.97985840300000004</v>
      </c>
      <c r="S9686" s="1">
        <v>0.69227513174870403</v>
      </c>
      <c r="T9686" s="2">
        <v>0.32615345866325002</v>
      </c>
      <c r="U9686" s="3">
        <v>0.99913568982620904</v>
      </c>
      <c r="V9686" s="1">
        <v>0.31993487300000001</v>
      </c>
      <c r="W9686" s="2">
        <v>0.64504466299999996</v>
      </c>
      <c r="X9686" s="3">
        <v>0.99931182399999996</v>
      </c>
    </row>
    <row r="9687" spans="1:24" x14ac:dyDescent="0.2">
      <c r="A9687" s="1">
        <v>9683</v>
      </c>
      <c r="B9687" s="2" t="s">
        <v>28121</v>
      </c>
      <c r="C9687" s="2" t="s">
        <v>28122</v>
      </c>
      <c r="D9687" s="24" t="s">
        <v>28123</v>
      </c>
      <c r="E9687" s="20" t="s">
        <v>28120</v>
      </c>
      <c r="F9687" s="3" t="s">
        <v>40057</v>
      </c>
      <c r="G9687" s="1">
        <v>0.22024637799999999</v>
      </c>
      <c r="H9687" s="2">
        <v>0.80840261899999999</v>
      </c>
      <c r="I9687" s="3">
        <v>0.99350672500000003</v>
      </c>
      <c r="J9687" s="1">
        <v>0.44788739799999999</v>
      </c>
      <c r="K9687" s="2">
        <v>0.622670587</v>
      </c>
      <c r="L9687" s="3">
        <v>0.98371312799999999</v>
      </c>
      <c r="M9687" s="1">
        <v>7.5533992775046105E-2</v>
      </c>
      <c r="N9687" s="2">
        <v>0.93368333627978095</v>
      </c>
      <c r="O9687" s="3">
        <v>0.99984102997549595</v>
      </c>
      <c r="P9687" s="1">
        <v>0.229439965</v>
      </c>
      <c r="Q9687" s="2">
        <v>0.80058150299999997</v>
      </c>
      <c r="R9687" s="3">
        <v>0.98364118199999995</v>
      </c>
      <c r="S9687" s="1">
        <v>9.9733436958241606E-2</v>
      </c>
      <c r="T9687" s="2">
        <v>0.91251710925572904</v>
      </c>
      <c r="U9687" s="3">
        <v>0.99913568982620904</v>
      </c>
      <c r="V9687" s="1">
        <v>1.267115394</v>
      </c>
      <c r="W9687" s="2">
        <v>0.261337137</v>
      </c>
      <c r="X9687" s="3">
        <v>0.99931182399999996</v>
      </c>
    </row>
    <row r="9688" spans="1:24" x14ac:dyDescent="0.2">
      <c r="A9688" s="1">
        <v>9684</v>
      </c>
      <c r="B9688" s="2" t="s">
        <v>28124</v>
      </c>
      <c r="C9688" s="2" t="s">
        <v>28125</v>
      </c>
      <c r="D9688" s="24" t="s">
        <v>28126</v>
      </c>
      <c r="E9688" s="20" t="s">
        <v>28127</v>
      </c>
      <c r="F9688" s="3" t="s">
        <v>40058</v>
      </c>
      <c r="G9688" s="1">
        <v>-0.25873416399999999</v>
      </c>
      <c r="H9688" s="2">
        <v>0.51157138199999996</v>
      </c>
      <c r="I9688" s="3">
        <v>0.97088988899999995</v>
      </c>
      <c r="J9688" s="1">
        <v>4.0595574000000002E-2</v>
      </c>
      <c r="K9688" s="2">
        <v>0.91760676100000005</v>
      </c>
      <c r="L9688" s="3">
        <v>0.99532178599999999</v>
      </c>
      <c r="M9688" s="1">
        <v>-0.569819505603398</v>
      </c>
      <c r="N9688" s="2">
        <v>0.15524385045130901</v>
      </c>
      <c r="O9688" s="3">
        <v>0.93206771533315502</v>
      </c>
      <c r="P9688" s="1">
        <v>-0.53135830500000003</v>
      </c>
      <c r="Q9688" s="2">
        <v>0.183868317</v>
      </c>
      <c r="R9688" s="3">
        <v>0.85860265400000002</v>
      </c>
      <c r="S9688" s="1">
        <v>-0.32527128993481502</v>
      </c>
      <c r="T9688" s="2">
        <v>0.41048980926019601</v>
      </c>
      <c r="U9688" s="3">
        <v>0.99913568982620904</v>
      </c>
      <c r="V9688" s="1">
        <v>5.5857614999999999E-2</v>
      </c>
      <c r="W9688" s="2">
        <v>0.88682223800000004</v>
      </c>
      <c r="X9688" s="3">
        <v>0.99931182399999996</v>
      </c>
    </row>
    <row r="9689" spans="1:24" x14ac:dyDescent="0.2">
      <c r="A9689" s="1">
        <v>9685</v>
      </c>
      <c r="B9689" s="2" t="s">
        <v>28128</v>
      </c>
      <c r="C9689" s="2" t="s">
        <v>28129</v>
      </c>
      <c r="D9689" s="24" t="s">
        <v>28130</v>
      </c>
      <c r="E9689" s="20" t="s">
        <v>28127</v>
      </c>
      <c r="F9689" s="3" t="s">
        <v>40059</v>
      </c>
      <c r="G9689" s="1">
        <v>0.92195846100000001</v>
      </c>
      <c r="H9689" s="2">
        <v>0.24758017600000001</v>
      </c>
      <c r="I9689" s="3">
        <v>0.87189593899999995</v>
      </c>
      <c r="J9689" s="1" t="s">
        <v>40945</v>
      </c>
      <c r="K9689" s="2" t="s">
        <v>9</v>
      </c>
      <c r="L9689" s="3">
        <v>0</v>
      </c>
      <c r="M9689" s="1">
        <v>0.40305903775965801</v>
      </c>
      <c r="N9689" s="2">
        <v>0.43408015147850099</v>
      </c>
      <c r="O9689" s="3">
        <v>0.99984102997549595</v>
      </c>
      <c r="P9689" s="1" t="s">
        <v>40945</v>
      </c>
      <c r="Q9689" s="2" t="s">
        <v>9</v>
      </c>
      <c r="R9689" s="3">
        <v>0</v>
      </c>
      <c r="S9689" s="1">
        <v>-0.36888519418169702</v>
      </c>
      <c r="T9689" s="2">
        <v>0.50759063385175995</v>
      </c>
      <c r="U9689" s="3">
        <v>0.99913568982620904</v>
      </c>
      <c r="V9689" s="1">
        <v>-8.8072794999999995E-2</v>
      </c>
      <c r="W9689" s="2">
        <v>0.85419083100000004</v>
      </c>
      <c r="X9689" s="3">
        <v>0.99931182399999996</v>
      </c>
    </row>
    <row r="9690" spans="1:24" x14ac:dyDescent="0.2">
      <c r="A9690" s="1">
        <v>9686</v>
      </c>
      <c r="B9690" s="2" t="s">
        <v>28131</v>
      </c>
      <c r="C9690" s="2" t="s">
        <v>28132</v>
      </c>
      <c r="D9690" s="24" t="s">
        <v>28133</v>
      </c>
      <c r="E9690" s="20" t="s">
        <v>28127</v>
      </c>
      <c r="F9690" s="3" t="s">
        <v>40060</v>
      </c>
      <c r="G9690" s="1">
        <v>0.46252580999999998</v>
      </c>
      <c r="H9690" s="2">
        <v>0.38733504099999999</v>
      </c>
      <c r="I9690" s="3">
        <v>0.9479938</v>
      </c>
      <c r="J9690" s="1">
        <v>-0.24023455399999999</v>
      </c>
      <c r="K9690" s="2">
        <v>0.65155728899999998</v>
      </c>
      <c r="L9690" s="3">
        <v>0.98594890000000002</v>
      </c>
      <c r="M9690" s="1">
        <v>0.14643894387161299</v>
      </c>
      <c r="N9690" s="2">
        <v>0.78281377153768295</v>
      </c>
      <c r="O9690" s="3">
        <v>0.99984102997549595</v>
      </c>
      <c r="P9690" s="1">
        <v>-0.37952939299999999</v>
      </c>
      <c r="Q9690" s="2">
        <v>0.47698125200000002</v>
      </c>
      <c r="R9690" s="3">
        <v>0.93558062799999997</v>
      </c>
      <c r="S9690" s="1">
        <v>0.25053823728403801</v>
      </c>
      <c r="T9690" s="2">
        <v>0.63772636141181205</v>
      </c>
      <c r="U9690" s="3">
        <v>0.99913568982620904</v>
      </c>
      <c r="V9690" s="1">
        <v>-0.31487918500000001</v>
      </c>
      <c r="W9690" s="2">
        <v>0.55451632299999998</v>
      </c>
      <c r="X9690" s="3">
        <v>0.99931182399999996</v>
      </c>
    </row>
    <row r="9691" spans="1:24" x14ac:dyDescent="0.2">
      <c r="A9691" s="1">
        <v>9687</v>
      </c>
      <c r="B9691" s="2" t="s">
        <v>28134</v>
      </c>
      <c r="C9691" s="2" t="s">
        <v>28135</v>
      </c>
      <c r="D9691" s="24" t="s">
        <v>28136</v>
      </c>
      <c r="E9691" s="20" t="s">
        <v>28127</v>
      </c>
      <c r="F9691" s="3" t="s">
        <v>40061</v>
      </c>
      <c r="G9691" s="1" t="s">
        <v>9</v>
      </c>
      <c r="H9691" s="2" t="s">
        <v>9</v>
      </c>
      <c r="I9691" s="3" t="s">
        <v>9</v>
      </c>
      <c r="J9691" s="1" t="s">
        <v>10</v>
      </c>
      <c r="K9691" s="2" t="s">
        <v>9</v>
      </c>
      <c r="L9691" s="3">
        <v>0</v>
      </c>
      <c r="M9691" s="1" t="s">
        <v>9</v>
      </c>
      <c r="N9691" s="2" t="s">
        <v>9</v>
      </c>
      <c r="O9691" s="3" t="s">
        <v>9</v>
      </c>
      <c r="P9691" s="1" t="s">
        <v>10</v>
      </c>
      <c r="Q9691" s="2" t="s">
        <v>9</v>
      </c>
      <c r="R9691" s="3">
        <v>0</v>
      </c>
      <c r="S9691" s="1" t="s">
        <v>9</v>
      </c>
      <c r="T9691" s="2" t="s">
        <v>9</v>
      </c>
      <c r="U9691" s="3" t="s">
        <v>9</v>
      </c>
      <c r="V9691" s="1" t="s">
        <v>9</v>
      </c>
      <c r="W9691" s="2" t="s">
        <v>9</v>
      </c>
      <c r="X9691" s="3" t="s">
        <v>9</v>
      </c>
    </row>
    <row r="9692" spans="1:24" x14ac:dyDescent="0.2">
      <c r="A9692" s="1">
        <v>9688</v>
      </c>
      <c r="B9692" s="2" t="s">
        <v>28137</v>
      </c>
      <c r="C9692" s="2" t="s">
        <v>28138</v>
      </c>
      <c r="D9692" s="24" t="s">
        <v>28139</v>
      </c>
      <c r="E9692" s="20" t="s">
        <v>28127</v>
      </c>
      <c r="F9692" s="3" t="s">
        <v>40062</v>
      </c>
      <c r="G9692" s="1">
        <v>0.34204395300000001</v>
      </c>
      <c r="H9692" s="2">
        <v>0.53645875300000001</v>
      </c>
      <c r="I9692" s="3">
        <v>0.97225779999999995</v>
      </c>
      <c r="J9692" s="1">
        <v>-0.49729142100000001</v>
      </c>
      <c r="K9692" s="2">
        <v>0.478629095</v>
      </c>
      <c r="L9692" s="3">
        <v>0.9741301</v>
      </c>
      <c r="M9692" s="1">
        <v>0.85598954593824805</v>
      </c>
      <c r="N9692" s="2">
        <v>0.101760356819816</v>
      </c>
      <c r="O9692" s="3">
        <v>0.89597711650384204</v>
      </c>
      <c r="P9692" s="1">
        <v>2.9868006999999999E-2</v>
      </c>
      <c r="Q9692" s="2">
        <v>0.95656305100000005</v>
      </c>
      <c r="R9692" s="3">
        <v>0.99556868300000001</v>
      </c>
      <c r="S9692" s="1">
        <v>2.4135256602326499E-3</v>
      </c>
      <c r="T9692" s="2">
        <v>0.99629807981065699</v>
      </c>
      <c r="U9692" s="3">
        <v>0.99913568982620904</v>
      </c>
      <c r="V9692" s="1">
        <v>-0.24275955299999999</v>
      </c>
      <c r="W9692" s="2">
        <v>0.68723772900000002</v>
      </c>
      <c r="X9692" s="3">
        <v>0.99931182399999996</v>
      </c>
    </row>
    <row r="9693" spans="1:24" x14ac:dyDescent="0.2">
      <c r="A9693" s="1">
        <v>9689</v>
      </c>
      <c r="B9693" s="2" t="s">
        <v>28140</v>
      </c>
      <c r="C9693" s="2" t="s">
        <v>28141</v>
      </c>
      <c r="D9693" s="24" t="s">
        <v>28142</v>
      </c>
      <c r="E9693" s="20" t="s">
        <v>28127</v>
      </c>
      <c r="F9693" s="3" t="s">
        <v>40063</v>
      </c>
      <c r="G9693" s="1" t="s">
        <v>10</v>
      </c>
      <c r="H9693" s="2" t="s">
        <v>9</v>
      </c>
      <c r="I9693" s="3">
        <v>0</v>
      </c>
      <c r="J9693" s="1" t="s">
        <v>10</v>
      </c>
      <c r="K9693" s="2" t="s">
        <v>9</v>
      </c>
      <c r="L9693" s="3">
        <v>0</v>
      </c>
      <c r="M9693" s="1" t="s">
        <v>9</v>
      </c>
      <c r="N9693" s="2" t="s">
        <v>9</v>
      </c>
      <c r="O9693" s="3" t="s">
        <v>9</v>
      </c>
      <c r="P9693" s="1" t="s">
        <v>10</v>
      </c>
      <c r="Q9693" s="2" t="s">
        <v>9</v>
      </c>
      <c r="R9693" s="3">
        <v>0</v>
      </c>
      <c r="S9693" s="1">
        <v>-0.19836060815255799</v>
      </c>
      <c r="T9693" s="2">
        <v>0.87137708566261196</v>
      </c>
      <c r="U9693" s="3">
        <v>0.99913568982620904</v>
      </c>
      <c r="V9693" s="1">
        <v>-1.1967373999999999E-2</v>
      </c>
      <c r="W9693" s="2">
        <v>0.99213305799999996</v>
      </c>
      <c r="X9693" s="3">
        <v>0.99931182399999996</v>
      </c>
    </row>
    <row r="9694" spans="1:24" x14ac:dyDescent="0.2">
      <c r="A9694" s="1">
        <v>9690</v>
      </c>
      <c r="B9694" s="2" t="s">
        <v>28143</v>
      </c>
      <c r="C9694" s="2" t="s">
        <v>28144</v>
      </c>
      <c r="D9694" s="24" t="s">
        <v>28145</v>
      </c>
      <c r="E9694" s="20" t="s">
        <v>28127</v>
      </c>
      <c r="F9694" s="3" t="s">
        <v>40064</v>
      </c>
      <c r="G9694" s="1">
        <v>-0.80936514100000001</v>
      </c>
      <c r="H9694" s="2">
        <v>9.3449137000000002E-2</v>
      </c>
      <c r="I9694" s="3">
        <v>0.68978458099999995</v>
      </c>
      <c r="J9694" s="1">
        <v>7.1317486999999999E-2</v>
      </c>
      <c r="K9694" s="2">
        <v>0.89730407499999998</v>
      </c>
      <c r="L9694" s="3">
        <v>0.99416922299999999</v>
      </c>
      <c r="M9694" s="1">
        <v>-0.28290079267788198</v>
      </c>
      <c r="N9694" s="2">
        <v>0.60997776097847101</v>
      </c>
      <c r="O9694" s="3">
        <v>0.99984102997549595</v>
      </c>
      <c r="P9694" s="1">
        <v>-0.32705452200000001</v>
      </c>
      <c r="Q9694" s="2">
        <v>0.51078749000000001</v>
      </c>
      <c r="R9694" s="3">
        <v>0.93861831500000004</v>
      </c>
      <c r="S9694" s="1">
        <v>-0.22315889241551901</v>
      </c>
      <c r="T9694" s="2">
        <v>0.63041102211332201</v>
      </c>
      <c r="U9694" s="3">
        <v>0.99913568982620904</v>
      </c>
      <c r="V9694" s="1">
        <v>-0.16783040699999999</v>
      </c>
      <c r="W9694" s="2">
        <v>0.69556688</v>
      </c>
      <c r="X9694" s="3">
        <v>0.99931182399999996</v>
      </c>
    </row>
    <row r="9695" spans="1:24" x14ac:dyDescent="0.2">
      <c r="A9695" s="1">
        <v>9691</v>
      </c>
      <c r="B9695" s="2" t="s">
        <v>28146</v>
      </c>
      <c r="C9695" s="2" t="s">
        <v>28147</v>
      </c>
      <c r="D9695" s="24" t="s">
        <v>28148</v>
      </c>
      <c r="E9695" s="20" t="s">
        <v>28127</v>
      </c>
      <c r="F9695" s="3" t="s">
        <v>40065</v>
      </c>
      <c r="G9695" s="1">
        <v>0.74763479499999996</v>
      </c>
      <c r="H9695" s="2">
        <v>0.24431087700000001</v>
      </c>
      <c r="I9695" s="3">
        <v>0.86959072699999995</v>
      </c>
      <c r="J9695" s="1">
        <v>0.64955267000000005</v>
      </c>
      <c r="K9695" s="2">
        <v>0.36279921700000001</v>
      </c>
      <c r="L9695" s="3">
        <v>0.95066466100000002</v>
      </c>
      <c r="M9695" s="1">
        <v>0.59801444186085695</v>
      </c>
      <c r="N9695" s="2">
        <v>0.33661185326554399</v>
      </c>
      <c r="O9695" s="3">
        <v>0.98912211851165599</v>
      </c>
      <c r="P9695" s="1">
        <v>0.90192420600000001</v>
      </c>
      <c r="Q9695" s="2">
        <v>0.22730628</v>
      </c>
      <c r="R9695" s="3">
        <v>0.88013886699999999</v>
      </c>
      <c r="S9695" s="1">
        <v>-2.0447910670668001</v>
      </c>
      <c r="T9695" s="2">
        <v>3.1961037083195497E-2</v>
      </c>
      <c r="U9695" s="3">
        <v>0.99913568982620904</v>
      </c>
      <c r="V9695" s="1">
        <v>-0.390313042</v>
      </c>
      <c r="W9695" s="2">
        <v>0.492145006</v>
      </c>
      <c r="X9695" s="3">
        <v>0.99931182399999996</v>
      </c>
    </row>
    <row r="9696" spans="1:24" x14ac:dyDescent="0.2">
      <c r="A9696" s="1">
        <v>9692</v>
      </c>
      <c r="B9696" s="2" t="s">
        <v>28149</v>
      </c>
      <c r="C9696" s="2" t="s">
        <v>28150</v>
      </c>
      <c r="D9696" s="24" t="s">
        <v>28151</v>
      </c>
      <c r="E9696" s="20" t="s">
        <v>28127</v>
      </c>
      <c r="F9696" s="3" t="s">
        <v>40066</v>
      </c>
      <c r="G9696" s="1">
        <v>0.27376056700000001</v>
      </c>
      <c r="H9696" s="2">
        <v>0.41521515199999998</v>
      </c>
      <c r="I9696" s="3">
        <v>0.95123903099999996</v>
      </c>
      <c r="J9696" s="1">
        <v>-2.4695412E-2</v>
      </c>
      <c r="K9696" s="2">
        <v>0.94100014499999995</v>
      </c>
      <c r="L9696" s="3">
        <v>0.99681724999999999</v>
      </c>
      <c r="M9696" s="1">
        <v>3.08959879830253E-2</v>
      </c>
      <c r="N9696" s="2">
        <v>0.92622679438177102</v>
      </c>
      <c r="O9696" s="3">
        <v>0.99984102997549595</v>
      </c>
      <c r="P9696" s="1">
        <v>-0.14367470099999999</v>
      </c>
      <c r="Q9696" s="2">
        <v>0.66735599700000003</v>
      </c>
      <c r="R9696" s="3">
        <v>0.97336910600000004</v>
      </c>
      <c r="S9696" s="1">
        <v>0.12747420382008101</v>
      </c>
      <c r="T9696" s="2">
        <v>0.70284934713109604</v>
      </c>
      <c r="U9696" s="3">
        <v>0.99913568982620904</v>
      </c>
      <c r="V9696" s="1">
        <v>9.3189235999999995E-2</v>
      </c>
      <c r="W9696" s="2">
        <v>0.78018607299999998</v>
      </c>
      <c r="X9696" s="3">
        <v>0.99931182399999996</v>
      </c>
    </row>
    <row r="9697" spans="1:24" x14ac:dyDescent="0.2">
      <c r="A9697" s="1">
        <v>9693</v>
      </c>
      <c r="B9697" s="2" t="s">
        <v>28152</v>
      </c>
      <c r="C9697" s="2" t="s">
        <v>28153</v>
      </c>
      <c r="D9697" s="24" t="s">
        <v>28154</v>
      </c>
      <c r="E9697" s="20" t="s">
        <v>28127</v>
      </c>
      <c r="F9697" s="3" t="s">
        <v>40067</v>
      </c>
      <c r="G9697" s="1" t="s">
        <v>10</v>
      </c>
      <c r="H9697" s="2" t="s">
        <v>9</v>
      </c>
      <c r="I9697" s="3">
        <v>0</v>
      </c>
      <c r="J9697" s="1" t="s">
        <v>10</v>
      </c>
      <c r="K9697" s="2" t="s">
        <v>9</v>
      </c>
      <c r="L9697" s="3">
        <v>0</v>
      </c>
      <c r="M9697" s="1" t="s">
        <v>10</v>
      </c>
      <c r="N9697" s="2" t="s">
        <v>9</v>
      </c>
      <c r="O9697" s="3">
        <v>0</v>
      </c>
      <c r="P9697" s="1" t="s">
        <v>10</v>
      </c>
      <c r="Q9697" s="2" t="s">
        <v>9</v>
      </c>
      <c r="R9697" s="3">
        <v>0</v>
      </c>
      <c r="S9697" s="1">
        <v>0.78006908375638995</v>
      </c>
      <c r="T9697" s="2">
        <v>0.34178199682376098</v>
      </c>
      <c r="U9697" s="3">
        <v>0.99913568982620904</v>
      </c>
      <c r="V9697" s="1">
        <v>0.12048700900000001</v>
      </c>
      <c r="W9697" s="2">
        <v>0.89599481000000003</v>
      </c>
      <c r="X9697" s="3">
        <v>0.99931182399999996</v>
      </c>
    </row>
    <row r="9698" spans="1:24" x14ac:dyDescent="0.2">
      <c r="A9698" s="1">
        <v>9694</v>
      </c>
      <c r="B9698" s="2" t="s">
        <v>28155</v>
      </c>
      <c r="C9698" s="2" t="s">
        <v>28156</v>
      </c>
      <c r="D9698" s="24" t="s">
        <v>28157</v>
      </c>
      <c r="E9698" s="20" t="s">
        <v>28127</v>
      </c>
      <c r="F9698" s="3" t="s">
        <v>40068</v>
      </c>
      <c r="G9698" s="1" t="s">
        <v>10</v>
      </c>
      <c r="H9698" s="2" t="s">
        <v>9</v>
      </c>
      <c r="I9698" s="3">
        <v>0</v>
      </c>
      <c r="J9698" s="1" t="s">
        <v>10</v>
      </c>
      <c r="K9698" s="2" t="s">
        <v>9</v>
      </c>
      <c r="L9698" s="3">
        <v>0</v>
      </c>
      <c r="M9698" s="1" t="s">
        <v>10</v>
      </c>
      <c r="N9698" s="2" t="s">
        <v>9</v>
      </c>
      <c r="O9698" s="3">
        <v>0</v>
      </c>
      <c r="P9698" s="1" t="s">
        <v>10</v>
      </c>
      <c r="Q9698" s="2" t="s">
        <v>9</v>
      </c>
      <c r="R9698" s="3">
        <v>0</v>
      </c>
      <c r="S9698" s="1" t="s">
        <v>10</v>
      </c>
      <c r="T9698" s="2" t="s">
        <v>9</v>
      </c>
      <c r="U9698" s="3">
        <v>0</v>
      </c>
      <c r="V9698" s="1" t="s">
        <v>10</v>
      </c>
      <c r="W9698" s="2" t="s">
        <v>9</v>
      </c>
      <c r="X9698" s="3">
        <v>0</v>
      </c>
    </row>
    <row r="9699" spans="1:24" x14ac:dyDescent="0.2">
      <c r="A9699" s="1">
        <v>9695</v>
      </c>
      <c r="B9699" s="2" t="s">
        <v>28158</v>
      </c>
      <c r="C9699" s="2" t="s">
        <v>28159</v>
      </c>
      <c r="D9699" s="24" t="s">
        <v>28160</v>
      </c>
      <c r="E9699" s="20" t="s">
        <v>28127</v>
      </c>
      <c r="F9699" s="3" t="s">
        <v>40068</v>
      </c>
      <c r="G9699" s="1" t="s">
        <v>9</v>
      </c>
      <c r="H9699" s="2" t="s">
        <v>9</v>
      </c>
      <c r="I9699" s="3" t="s">
        <v>9</v>
      </c>
      <c r="J9699" s="1" t="s">
        <v>9</v>
      </c>
      <c r="K9699" s="2" t="s">
        <v>9</v>
      </c>
      <c r="L9699" s="3" t="s">
        <v>9</v>
      </c>
      <c r="M9699" s="1" t="s">
        <v>9</v>
      </c>
      <c r="N9699" s="2" t="s">
        <v>9</v>
      </c>
      <c r="O9699" s="3" t="s">
        <v>9</v>
      </c>
      <c r="P9699" s="1" t="s">
        <v>10</v>
      </c>
      <c r="Q9699" s="2" t="s">
        <v>9</v>
      </c>
      <c r="R9699" s="3">
        <v>0</v>
      </c>
      <c r="S9699" s="1" t="s">
        <v>10</v>
      </c>
      <c r="T9699" s="2" t="s">
        <v>9</v>
      </c>
      <c r="U9699" s="3">
        <v>0</v>
      </c>
      <c r="V9699" s="1" t="s">
        <v>9</v>
      </c>
      <c r="W9699" s="2" t="s">
        <v>9</v>
      </c>
      <c r="X9699" s="3" t="s">
        <v>9</v>
      </c>
    </row>
    <row r="9700" spans="1:24" x14ac:dyDescent="0.2">
      <c r="A9700" s="1">
        <v>9696</v>
      </c>
      <c r="B9700" s="2" t="s">
        <v>28161</v>
      </c>
      <c r="C9700" s="2" t="s">
        <v>28162</v>
      </c>
      <c r="D9700" s="24" t="s">
        <v>28163</v>
      </c>
      <c r="E9700" s="20" t="s">
        <v>28127</v>
      </c>
      <c r="F9700" s="3" t="s">
        <v>40069</v>
      </c>
      <c r="G9700" s="1">
        <v>0.82843271200000002</v>
      </c>
      <c r="H9700" s="2">
        <v>0.21385767899999999</v>
      </c>
      <c r="I9700" s="3">
        <v>0.84974683299999998</v>
      </c>
      <c r="J9700" s="1">
        <v>-6.4330152000000002E-2</v>
      </c>
      <c r="K9700" s="2">
        <v>0.91544788499999996</v>
      </c>
      <c r="L9700" s="3">
        <v>0.99532178599999999</v>
      </c>
      <c r="M9700" s="1">
        <v>-0.81754386633395104</v>
      </c>
      <c r="N9700" s="2">
        <v>0.21960951720795599</v>
      </c>
      <c r="O9700" s="3">
        <v>0.95219352638938703</v>
      </c>
      <c r="P9700" s="1">
        <v>-0.790719061</v>
      </c>
      <c r="Q9700" s="2">
        <v>0.284986191</v>
      </c>
      <c r="R9700" s="3">
        <v>0.90439539099999999</v>
      </c>
      <c r="S9700" s="1">
        <v>1.1870365749371199</v>
      </c>
      <c r="T9700" s="2">
        <v>0.1498961332539</v>
      </c>
      <c r="U9700" s="3">
        <v>0.99913568982620904</v>
      </c>
      <c r="V9700" s="1">
        <v>0.905871965</v>
      </c>
      <c r="W9700" s="2">
        <v>0.22353812300000001</v>
      </c>
      <c r="X9700" s="3">
        <v>0.99931182399999996</v>
      </c>
    </row>
    <row r="9701" spans="1:24" x14ac:dyDescent="0.2">
      <c r="A9701" s="1">
        <v>9697</v>
      </c>
      <c r="B9701" s="2" t="s">
        <v>28164</v>
      </c>
      <c r="C9701" s="2" t="s">
        <v>28165</v>
      </c>
      <c r="D9701" s="24" t="s">
        <v>28166</v>
      </c>
      <c r="E9701" s="20" t="s">
        <v>28127</v>
      </c>
      <c r="F9701" s="3" t="s">
        <v>40070</v>
      </c>
      <c r="G9701" s="1">
        <v>-8.9255999000000003E-2</v>
      </c>
      <c r="H9701" s="2">
        <v>0.82284842899999999</v>
      </c>
      <c r="I9701" s="3">
        <v>0.99443099999999995</v>
      </c>
      <c r="J9701" s="1">
        <v>7.5042787E-2</v>
      </c>
      <c r="K9701" s="2">
        <v>0.86017841299999998</v>
      </c>
      <c r="L9701" s="3">
        <v>0.99400054500000001</v>
      </c>
      <c r="M9701" s="1">
        <v>0.51809656680800198</v>
      </c>
      <c r="N9701" s="2">
        <v>0.23777589013945799</v>
      </c>
      <c r="O9701" s="3">
        <v>0.95219352638938703</v>
      </c>
      <c r="P9701" s="1">
        <v>0.46604516099999999</v>
      </c>
      <c r="Q9701" s="2">
        <v>0.33719080299999998</v>
      </c>
      <c r="R9701" s="3">
        <v>0.91520730500000003</v>
      </c>
      <c r="S9701" s="1">
        <v>1.2810240683593399</v>
      </c>
      <c r="T9701" s="2">
        <v>0.101460119184913</v>
      </c>
      <c r="U9701" s="3">
        <v>0.99913568982620904</v>
      </c>
      <c r="V9701" s="1">
        <v>1.0606248380000001</v>
      </c>
      <c r="W9701" s="2">
        <v>9.7259720999999993E-2</v>
      </c>
      <c r="X9701" s="3">
        <v>0.99931182399999996</v>
      </c>
    </row>
    <row r="9702" spans="1:24" x14ac:dyDescent="0.2">
      <c r="A9702" s="1">
        <v>9698</v>
      </c>
      <c r="B9702" s="2" t="s">
        <v>28167</v>
      </c>
      <c r="C9702" s="2" t="s">
        <v>28168</v>
      </c>
      <c r="D9702" s="24" t="s">
        <v>28169</v>
      </c>
      <c r="E9702" s="20" t="s">
        <v>28127</v>
      </c>
      <c r="F9702" s="3" t="s">
        <v>40071</v>
      </c>
      <c r="G9702" s="1" t="s">
        <v>9</v>
      </c>
      <c r="H9702" s="2" t="s">
        <v>9</v>
      </c>
      <c r="I9702" s="3" t="s">
        <v>9</v>
      </c>
      <c r="J9702" s="1" t="s">
        <v>9</v>
      </c>
      <c r="K9702" s="2" t="s">
        <v>9</v>
      </c>
      <c r="L9702" s="3" t="s">
        <v>9</v>
      </c>
      <c r="M9702" s="1" t="s">
        <v>9</v>
      </c>
      <c r="N9702" s="2" t="s">
        <v>9</v>
      </c>
      <c r="O9702" s="3" t="s">
        <v>9</v>
      </c>
      <c r="P9702" s="1" t="s">
        <v>9</v>
      </c>
      <c r="Q9702" s="2" t="s">
        <v>9</v>
      </c>
      <c r="R9702" s="3" t="s">
        <v>9</v>
      </c>
      <c r="S9702" s="1">
        <v>-0.63522719102027103</v>
      </c>
      <c r="T9702" s="2" t="s">
        <v>9</v>
      </c>
      <c r="U9702" s="3" t="s">
        <v>9</v>
      </c>
      <c r="V9702" s="1" t="s">
        <v>40945</v>
      </c>
      <c r="W9702" s="2" t="s">
        <v>9</v>
      </c>
      <c r="X9702" s="3">
        <v>0</v>
      </c>
    </row>
    <row r="9703" spans="1:24" x14ac:dyDescent="0.2">
      <c r="A9703" s="1">
        <v>9699</v>
      </c>
      <c r="B9703" s="2" t="s">
        <v>28170</v>
      </c>
      <c r="C9703" s="2" t="s">
        <v>28171</v>
      </c>
      <c r="D9703" s="24" t="s">
        <v>28172</v>
      </c>
      <c r="E9703" s="20" t="s">
        <v>28127</v>
      </c>
      <c r="F9703" s="3" t="s">
        <v>40072</v>
      </c>
      <c r="G9703" s="1" t="s">
        <v>10</v>
      </c>
      <c r="H9703" s="2" t="s">
        <v>9</v>
      </c>
      <c r="I9703" s="3">
        <v>0</v>
      </c>
      <c r="J9703" s="1" t="s">
        <v>10</v>
      </c>
      <c r="K9703" s="2" t="s">
        <v>9</v>
      </c>
      <c r="L9703" s="3">
        <v>0</v>
      </c>
      <c r="M9703" s="1" t="s">
        <v>10</v>
      </c>
      <c r="N9703" s="2" t="s">
        <v>9</v>
      </c>
      <c r="O9703" s="3">
        <v>0</v>
      </c>
      <c r="P9703" s="1" t="s">
        <v>10</v>
      </c>
      <c r="Q9703" s="2" t="s">
        <v>9</v>
      </c>
      <c r="R9703" s="3">
        <v>0</v>
      </c>
      <c r="S9703" s="1">
        <v>0.54619689580826303</v>
      </c>
      <c r="T9703" s="2">
        <v>0.36380023735849898</v>
      </c>
      <c r="U9703" s="3">
        <v>0.99913568982620904</v>
      </c>
      <c r="V9703" s="1">
        <v>0.53352311200000002</v>
      </c>
      <c r="W9703" s="2">
        <v>0.31113052299999999</v>
      </c>
      <c r="X9703" s="3">
        <v>0.99931182399999996</v>
      </c>
    </row>
    <row r="9704" spans="1:24" x14ac:dyDescent="0.2">
      <c r="A9704" s="1">
        <v>9700</v>
      </c>
      <c r="B9704" s="2" t="s">
        <v>28173</v>
      </c>
      <c r="C9704" s="2" t="s">
        <v>28174</v>
      </c>
      <c r="D9704" s="24" t="s">
        <v>28175</v>
      </c>
      <c r="E9704" s="20" t="s">
        <v>28127</v>
      </c>
      <c r="F9704" s="3" t="s">
        <v>40073</v>
      </c>
      <c r="G9704" s="1" t="s">
        <v>9</v>
      </c>
      <c r="H9704" s="2" t="s">
        <v>9</v>
      </c>
      <c r="I9704" s="3" t="s">
        <v>9</v>
      </c>
      <c r="J9704" s="1" t="s">
        <v>10</v>
      </c>
      <c r="K9704" s="2" t="s">
        <v>9</v>
      </c>
      <c r="L9704" s="3">
        <v>0</v>
      </c>
      <c r="M9704" s="1" t="s">
        <v>9</v>
      </c>
      <c r="N9704" s="2" t="s">
        <v>9</v>
      </c>
      <c r="O9704" s="3" t="s">
        <v>9</v>
      </c>
      <c r="P9704" s="1" t="s">
        <v>9</v>
      </c>
      <c r="Q9704" s="2" t="s">
        <v>9</v>
      </c>
      <c r="R9704" s="3" t="s">
        <v>9</v>
      </c>
      <c r="S9704" s="1" t="s">
        <v>10</v>
      </c>
      <c r="T9704" s="2" t="s">
        <v>9</v>
      </c>
      <c r="U9704" s="3">
        <v>0</v>
      </c>
      <c r="V9704" s="1" t="s">
        <v>9</v>
      </c>
      <c r="W9704" s="2" t="s">
        <v>9</v>
      </c>
      <c r="X9704" s="3" t="s">
        <v>9</v>
      </c>
    </row>
    <row r="9705" spans="1:24" x14ac:dyDescent="0.2">
      <c r="A9705" s="1">
        <v>9701</v>
      </c>
      <c r="B9705" s="2" t="s">
        <v>28176</v>
      </c>
      <c r="C9705" s="2" t="s">
        <v>28177</v>
      </c>
      <c r="D9705" s="24" t="s">
        <v>28178</v>
      </c>
      <c r="E9705" s="20" t="s">
        <v>28179</v>
      </c>
      <c r="F9705" s="3" t="s">
        <v>40074</v>
      </c>
      <c r="G9705" s="1">
        <v>0.29748618100000002</v>
      </c>
      <c r="H9705" s="2">
        <v>0.31582879000000003</v>
      </c>
      <c r="I9705" s="3">
        <v>0.91235215599999997</v>
      </c>
      <c r="J9705" s="1">
        <v>2.5581416999999999E-2</v>
      </c>
      <c r="K9705" s="2">
        <v>0.93021863299999996</v>
      </c>
      <c r="L9705" s="3">
        <v>0.99575864999999997</v>
      </c>
      <c r="M9705" s="1">
        <v>-0.32568044346555503</v>
      </c>
      <c r="N9705" s="2">
        <v>0.242976432160738</v>
      </c>
      <c r="O9705" s="3">
        <v>0.95327238540622905</v>
      </c>
      <c r="P9705" s="1">
        <v>-7.5951498000000006E-2</v>
      </c>
      <c r="Q9705" s="2">
        <v>0.81623919499999997</v>
      </c>
      <c r="R9705" s="3">
        <v>0.98512621499999997</v>
      </c>
      <c r="S9705" s="1">
        <v>0.28526939411760099</v>
      </c>
      <c r="T9705" s="2">
        <v>0.30418047789481101</v>
      </c>
      <c r="U9705" s="3">
        <v>0.99913568982620904</v>
      </c>
      <c r="V9705" s="1">
        <v>0.53185718800000004</v>
      </c>
      <c r="W9705" s="2">
        <v>8.2105016000000003E-2</v>
      </c>
      <c r="X9705" s="3">
        <v>0.99931182399999996</v>
      </c>
    </row>
    <row r="9706" spans="1:24" x14ac:dyDescent="0.2">
      <c r="A9706" s="1">
        <v>9702</v>
      </c>
      <c r="B9706" s="2" t="s">
        <v>28180</v>
      </c>
      <c r="C9706" s="2" t="s">
        <v>28181</v>
      </c>
      <c r="D9706" s="24" t="s">
        <v>28182</v>
      </c>
      <c r="E9706" s="20" t="s">
        <v>28179</v>
      </c>
      <c r="F9706" s="3" t="s">
        <v>40075</v>
      </c>
      <c r="G9706" s="1">
        <v>0.19717191000000001</v>
      </c>
      <c r="H9706" s="2">
        <v>0.60949342799999995</v>
      </c>
      <c r="I9706" s="3">
        <v>0.97859159500000004</v>
      </c>
      <c r="J9706" s="1">
        <v>0.26332857399999998</v>
      </c>
      <c r="K9706" s="2">
        <v>0.49613553500000002</v>
      </c>
      <c r="L9706" s="3">
        <v>0.97788877100000005</v>
      </c>
      <c r="M9706" s="1">
        <v>0.40542522211784998</v>
      </c>
      <c r="N9706" s="2">
        <v>0.33462454958372301</v>
      </c>
      <c r="O9706" s="3">
        <v>0.98912211851165599</v>
      </c>
      <c r="P9706" s="1">
        <v>0.112035015</v>
      </c>
      <c r="Q9706" s="2">
        <v>0.77117850799999998</v>
      </c>
      <c r="R9706" s="3">
        <v>0.98143198899999995</v>
      </c>
      <c r="S9706" s="1">
        <v>0.72171649405412797</v>
      </c>
      <c r="T9706" s="2">
        <v>7.1063541049633402E-2</v>
      </c>
      <c r="U9706" s="3">
        <v>0.99913568982620904</v>
      </c>
      <c r="V9706" s="1">
        <v>0.27084248900000002</v>
      </c>
      <c r="W9706" s="2">
        <v>0.51672706300000004</v>
      </c>
      <c r="X9706" s="3">
        <v>0.99931182399999996</v>
      </c>
    </row>
    <row r="9707" spans="1:24" x14ac:dyDescent="0.2">
      <c r="A9707" s="1">
        <v>9703</v>
      </c>
      <c r="B9707" s="2" t="s">
        <v>28183</v>
      </c>
      <c r="C9707" s="2" t="s">
        <v>28184</v>
      </c>
      <c r="D9707" s="24" t="s">
        <v>28185</v>
      </c>
      <c r="E9707" s="20" t="s">
        <v>42448</v>
      </c>
      <c r="F9707" s="3" t="s">
        <v>40076</v>
      </c>
      <c r="G9707" s="1" t="s">
        <v>9</v>
      </c>
      <c r="H9707" s="2" t="s">
        <v>9</v>
      </c>
      <c r="I9707" s="3" t="s">
        <v>9</v>
      </c>
      <c r="J9707" s="1" t="s">
        <v>9</v>
      </c>
      <c r="K9707" s="2" t="s">
        <v>9</v>
      </c>
      <c r="L9707" s="3" t="s">
        <v>9</v>
      </c>
      <c r="M9707" s="1" t="s">
        <v>9</v>
      </c>
      <c r="N9707" s="2" t="s">
        <v>9</v>
      </c>
      <c r="O9707" s="3" t="s">
        <v>9</v>
      </c>
      <c r="P9707" s="1" t="s">
        <v>9</v>
      </c>
      <c r="Q9707" s="2" t="s">
        <v>9</v>
      </c>
      <c r="R9707" s="3" t="s">
        <v>9</v>
      </c>
      <c r="S9707" s="1" t="s">
        <v>10</v>
      </c>
      <c r="T9707" s="2" t="s">
        <v>9</v>
      </c>
      <c r="U9707" s="3">
        <v>0</v>
      </c>
      <c r="V9707" s="1" t="s">
        <v>10</v>
      </c>
      <c r="W9707" s="2" t="s">
        <v>9</v>
      </c>
      <c r="X9707" s="3">
        <v>0</v>
      </c>
    </row>
    <row r="9708" spans="1:24" x14ac:dyDescent="0.2">
      <c r="A9708" s="1">
        <v>9704</v>
      </c>
      <c r="B9708" s="2" t="s">
        <v>28186</v>
      </c>
      <c r="C9708" s="2" t="s">
        <v>28187</v>
      </c>
      <c r="D9708" s="24" t="s">
        <v>28188</v>
      </c>
      <c r="E9708" s="20" t="s">
        <v>42448</v>
      </c>
      <c r="F9708" s="3" t="s">
        <v>40077</v>
      </c>
      <c r="G9708" s="1">
        <v>-0.14461937799999999</v>
      </c>
      <c r="H9708" s="2">
        <v>0.56584232999999995</v>
      </c>
      <c r="I9708" s="3">
        <v>0.97225779999999995</v>
      </c>
      <c r="J9708" s="1">
        <v>-0.27735142800000001</v>
      </c>
      <c r="K9708" s="2">
        <v>0.27609740599999999</v>
      </c>
      <c r="L9708" s="3">
        <v>0.90775810199999996</v>
      </c>
      <c r="M9708" s="1">
        <v>-0.22754612573577801</v>
      </c>
      <c r="N9708" s="2">
        <v>0.33292556422464398</v>
      </c>
      <c r="O9708" s="3">
        <v>0.98912211851165599</v>
      </c>
      <c r="P9708" s="1">
        <v>-0.31511988000000002</v>
      </c>
      <c r="Q9708" s="2">
        <v>0.21789309300000001</v>
      </c>
      <c r="R9708" s="3">
        <v>0.87201140899999996</v>
      </c>
      <c r="S9708" s="1">
        <v>-0.51473200985991596</v>
      </c>
      <c r="T9708" s="2">
        <v>5.0791496003155898E-2</v>
      </c>
      <c r="U9708" s="3">
        <v>0.99913568982620904</v>
      </c>
      <c r="V9708" s="1">
        <v>-0.113441773</v>
      </c>
      <c r="W9708" s="2">
        <v>0.62621322300000004</v>
      </c>
      <c r="X9708" s="3">
        <v>0.99931182399999996</v>
      </c>
    </row>
    <row r="9709" spans="1:24" x14ac:dyDescent="0.2">
      <c r="A9709" s="1">
        <v>9705</v>
      </c>
      <c r="B9709" s="2" t="s">
        <v>28189</v>
      </c>
      <c r="C9709" s="2" t="s">
        <v>28190</v>
      </c>
      <c r="D9709" s="24" t="s">
        <v>28191</v>
      </c>
      <c r="E9709" s="20" t="s">
        <v>42448</v>
      </c>
      <c r="F9709" s="3" t="s">
        <v>40078</v>
      </c>
      <c r="G9709" s="1">
        <v>-0.18061882400000001</v>
      </c>
      <c r="H9709" s="2">
        <v>0.49808869300000003</v>
      </c>
      <c r="I9709" s="3">
        <v>0.96402223300000001</v>
      </c>
      <c r="J9709" s="1">
        <v>-0.14151059799999999</v>
      </c>
      <c r="K9709" s="2">
        <v>0.59486445700000001</v>
      </c>
      <c r="L9709" s="3">
        <v>0.98371312799999999</v>
      </c>
      <c r="M9709" s="1">
        <v>-0.43661362073738902</v>
      </c>
      <c r="N9709" s="2">
        <v>0.109326372178893</v>
      </c>
      <c r="O9709" s="3">
        <v>0.91340795403891195</v>
      </c>
      <c r="P9709" s="1">
        <v>-0.17480343600000001</v>
      </c>
      <c r="Q9709" s="2">
        <v>0.51189648200000004</v>
      </c>
      <c r="R9709" s="3">
        <v>0.93861831500000004</v>
      </c>
      <c r="S9709" s="1">
        <v>2.7697084181191101E-2</v>
      </c>
      <c r="T9709" s="2">
        <v>0.91686225523990095</v>
      </c>
      <c r="U9709" s="3">
        <v>0.99913568982620904</v>
      </c>
      <c r="V9709" s="1">
        <v>0.153958916</v>
      </c>
      <c r="W9709" s="2">
        <v>0.563085697</v>
      </c>
      <c r="X9709" s="3">
        <v>0.99931182399999996</v>
      </c>
    </row>
    <row r="9710" spans="1:24" s="18" customFormat="1" x14ac:dyDescent="0.2">
      <c r="A9710" s="15">
        <v>9706</v>
      </c>
      <c r="B9710" s="16" t="s">
        <v>28192</v>
      </c>
      <c r="C9710" s="16" t="s">
        <v>28192</v>
      </c>
      <c r="D9710" s="24" t="s">
        <v>28193</v>
      </c>
      <c r="E9710" s="20" t="s">
        <v>28194</v>
      </c>
      <c r="F9710" s="17" t="s">
        <v>40079</v>
      </c>
      <c r="G9710" s="15">
        <v>0.61769313599999998</v>
      </c>
      <c r="H9710" s="16" t="s">
        <v>9</v>
      </c>
      <c r="I9710" s="17" t="s">
        <v>9</v>
      </c>
      <c r="J9710" s="15">
        <v>0.17567159399999999</v>
      </c>
      <c r="K9710" s="16" t="s">
        <v>9</v>
      </c>
      <c r="L9710" s="17" t="s">
        <v>9</v>
      </c>
      <c r="M9710" s="15" t="s">
        <v>40945</v>
      </c>
      <c r="N9710" s="16" t="s">
        <v>9</v>
      </c>
      <c r="O9710" s="17">
        <v>0</v>
      </c>
      <c r="P9710" s="15" t="s">
        <v>40945</v>
      </c>
      <c r="Q9710" s="16" t="s">
        <v>9</v>
      </c>
      <c r="R9710" s="17">
        <v>0</v>
      </c>
      <c r="S9710" s="15">
        <v>-0.203451067888853</v>
      </c>
      <c r="T9710" s="16" t="s">
        <v>9</v>
      </c>
      <c r="U9710" s="17" t="s">
        <v>9</v>
      </c>
      <c r="V9710" s="15">
        <v>0.263285567</v>
      </c>
      <c r="W9710" s="16" t="s">
        <v>9</v>
      </c>
      <c r="X9710" s="17" t="s">
        <v>9</v>
      </c>
    </row>
    <row r="9711" spans="1:24" x14ac:dyDescent="0.2">
      <c r="A9711" s="1">
        <v>9707</v>
      </c>
      <c r="B9711" s="2" t="s">
        <v>28195</v>
      </c>
      <c r="C9711" s="2" t="s">
        <v>28195</v>
      </c>
      <c r="D9711" s="24" t="s">
        <v>28196</v>
      </c>
      <c r="E9711" s="20" t="s">
        <v>28194</v>
      </c>
      <c r="F9711" s="3" t="s">
        <v>40079</v>
      </c>
      <c r="G9711" s="1">
        <v>0.61769313599999998</v>
      </c>
      <c r="H9711" s="2" t="s">
        <v>9</v>
      </c>
      <c r="I9711" s="3" t="s">
        <v>9</v>
      </c>
      <c r="J9711" s="1">
        <v>0.17567159399999999</v>
      </c>
      <c r="K9711" s="2" t="s">
        <v>9</v>
      </c>
      <c r="L9711" s="3" t="s">
        <v>9</v>
      </c>
      <c r="M9711" s="1" t="s">
        <v>40945</v>
      </c>
      <c r="N9711" s="2" t="s">
        <v>9</v>
      </c>
      <c r="O9711" s="3">
        <v>0</v>
      </c>
      <c r="P9711" s="1" t="s">
        <v>40945</v>
      </c>
      <c r="Q9711" s="2" t="s">
        <v>9</v>
      </c>
      <c r="R9711" s="3">
        <v>0</v>
      </c>
      <c r="S9711" s="1">
        <v>-0.203451067888853</v>
      </c>
      <c r="T9711" s="2" t="s">
        <v>9</v>
      </c>
      <c r="U9711" s="3" t="s">
        <v>9</v>
      </c>
      <c r="V9711" s="1">
        <v>0.263285567</v>
      </c>
      <c r="W9711" s="2" t="s">
        <v>9</v>
      </c>
      <c r="X9711" s="3" t="s">
        <v>9</v>
      </c>
    </row>
    <row r="9712" spans="1:24" x14ac:dyDescent="0.2">
      <c r="A9712" s="1">
        <v>9708</v>
      </c>
      <c r="B9712" s="2" t="s">
        <v>28197</v>
      </c>
      <c r="C9712" s="2" t="s">
        <v>28197</v>
      </c>
      <c r="D9712" s="24" t="s">
        <v>28198</v>
      </c>
      <c r="E9712" s="20" t="s">
        <v>28194</v>
      </c>
      <c r="F9712" s="3" t="s">
        <v>40080</v>
      </c>
      <c r="G9712" s="1" t="s">
        <v>10</v>
      </c>
      <c r="H9712" s="2" t="s">
        <v>9</v>
      </c>
      <c r="I9712" s="3">
        <v>0</v>
      </c>
      <c r="J9712" s="1" t="s">
        <v>10</v>
      </c>
      <c r="K9712" s="2" t="s">
        <v>9</v>
      </c>
      <c r="L9712" s="3">
        <v>0</v>
      </c>
      <c r="M9712" s="1" t="s">
        <v>9</v>
      </c>
      <c r="N9712" s="2" t="s">
        <v>9</v>
      </c>
      <c r="O9712" s="3" t="s">
        <v>9</v>
      </c>
      <c r="P9712" s="1" t="s">
        <v>10</v>
      </c>
      <c r="Q9712" s="2" t="s">
        <v>9</v>
      </c>
      <c r="R9712" s="3">
        <v>0</v>
      </c>
      <c r="S9712" s="1">
        <v>-1.3105114993836</v>
      </c>
      <c r="T9712" s="2">
        <v>0.26874294254904502</v>
      </c>
      <c r="U9712" s="3">
        <v>0.99913568982620904</v>
      </c>
      <c r="V9712" s="1">
        <v>-2.3450512809999999</v>
      </c>
      <c r="W9712" s="2">
        <v>0.113246792</v>
      </c>
      <c r="X9712" s="3">
        <v>0.99931182399999996</v>
      </c>
    </row>
    <row r="9713" spans="1:24" x14ac:dyDescent="0.2">
      <c r="A9713" s="1">
        <v>9709</v>
      </c>
      <c r="B9713" s="2" t="s">
        <v>28199</v>
      </c>
      <c r="C9713" s="2" t="s">
        <v>28199</v>
      </c>
      <c r="D9713" s="24" t="s">
        <v>28200</v>
      </c>
      <c r="E9713" s="20" t="s">
        <v>28201</v>
      </c>
      <c r="F9713" s="3" t="s">
        <v>40081</v>
      </c>
      <c r="G9713" s="1" t="s">
        <v>10</v>
      </c>
      <c r="H9713" s="2" t="s">
        <v>9</v>
      </c>
      <c r="I9713" s="3">
        <v>0</v>
      </c>
      <c r="J9713" s="1" t="s">
        <v>10</v>
      </c>
      <c r="K9713" s="2" t="s">
        <v>9</v>
      </c>
      <c r="L9713" s="3">
        <v>0</v>
      </c>
      <c r="M9713" s="1" t="s">
        <v>9</v>
      </c>
      <c r="N9713" s="2" t="s">
        <v>9</v>
      </c>
      <c r="O9713" s="3" t="s">
        <v>9</v>
      </c>
      <c r="P9713" s="1" t="s">
        <v>10</v>
      </c>
      <c r="Q9713" s="2" t="s">
        <v>9</v>
      </c>
      <c r="R9713" s="3">
        <v>0</v>
      </c>
      <c r="S9713" s="1" t="s">
        <v>9</v>
      </c>
      <c r="T9713" s="2" t="s">
        <v>9</v>
      </c>
      <c r="U9713" s="3" t="s">
        <v>9</v>
      </c>
      <c r="V9713" s="1" t="s">
        <v>9</v>
      </c>
      <c r="W9713" s="2" t="s">
        <v>9</v>
      </c>
      <c r="X9713" s="3" t="s">
        <v>9</v>
      </c>
    </row>
    <row r="9714" spans="1:24" x14ac:dyDescent="0.2">
      <c r="A9714" s="1">
        <v>9710</v>
      </c>
      <c r="B9714" s="2" t="s">
        <v>28202</v>
      </c>
      <c r="C9714" s="2" t="s">
        <v>28202</v>
      </c>
      <c r="D9714" s="24" t="s">
        <v>28203</v>
      </c>
      <c r="E9714" s="20" t="s">
        <v>28201</v>
      </c>
      <c r="F9714" s="3" t="s">
        <v>40082</v>
      </c>
      <c r="G9714" s="1">
        <v>-7.0867311000000002E-2</v>
      </c>
      <c r="H9714" s="2">
        <v>0.87493224300000005</v>
      </c>
      <c r="I9714" s="3">
        <v>0.99761981300000002</v>
      </c>
      <c r="J9714" s="1">
        <v>-0.135540515</v>
      </c>
      <c r="K9714" s="2">
        <v>0.76354681099999999</v>
      </c>
      <c r="L9714" s="3">
        <v>0.99278878199999998</v>
      </c>
      <c r="M9714" s="1">
        <v>6.2606691954798704E-2</v>
      </c>
      <c r="N9714" s="2">
        <v>0.88940447618553897</v>
      </c>
      <c r="O9714" s="3">
        <v>0.99984102997549595</v>
      </c>
      <c r="P9714" s="1">
        <v>-4.0339766999999999E-2</v>
      </c>
      <c r="Q9714" s="2">
        <v>0.92859655600000002</v>
      </c>
      <c r="R9714" s="3">
        <v>0.99338881599999995</v>
      </c>
      <c r="S9714" s="1">
        <v>-0.14760729170599399</v>
      </c>
      <c r="T9714" s="2">
        <v>0.74325204520743804</v>
      </c>
      <c r="U9714" s="3">
        <v>0.99913568982620904</v>
      </c>
      <c r="V9714" s="1">
        <v>-9.0186565999999996E-2</v>
      </c>
      <c r="W9714" s="2">
        <v>0.84126765000000003</v>
      </c>
      <c r="X9714" s="3">
        <v>0.99931182399999996</v>
      </c>
    </row>
    <row r="9715" spans="1:24" x14ac:dyDescent="0.2">
      <c r="A9715" s="1">
        <v>9711</v>
      </c>
      <c r="B9715" s="2" t="s">
        <v>28204</v>
      </c>
      <c r="C9715" s="2" t="s">
        <v>28204</v>
      </c>
      <c r="D9715" s="24" t="s">
        <v>28205</v>
      </c>
      <c r="E9715" s="20" t="s">
        <v>28201</v>
      </c>
      <c r="F9715" s="3" t="s">
        <v>40083</v>
      </c>
      <c r="G9715" s="1">
        <v>0.39800812299999999</v>
      </c>
      <c r="H9715" s="2">
        <v>0.544521849</v>
      </c>
      <c r="I9715" s="3">
        <v>0.97225779999999995</v>
      </c>
      <c r="J9715" s="1">
        <v>-0.24072442799999999</v>
      </c>
      <c r="K9715" s="2">
        <v>0.71212883800000004</v>
      </c>
      <c r="L9715" s="3">
        <v>0.99252891300000001</v>
      </c>
      <c r="M9715" s="1">
        <v>0.40620739238980602</v>
      </c>
      <c r="N9715" s="2">
        <v>0.53644187956196598</v>
      </c>
      <c r="O9715" s="3">
        <v>0.99984102997549595</v>
      </c>
      <c r="P9715" s="1">
        <v>-0.67117995900000005</v>
      </c>
      <c r="Q9715" s="2">
        <v>0.31592213899999999</v>
      </c>
      <c r="R9715" s="3">
        <v>0.91070858499999996</v>
      </c>
      <c r="S9715" s="1">
        <v>0.18979820820122101</v>
      </c>
      <c r="T9715" s="2">
        <v>0.77076816428731298</v>
      </c>
      <c r="U9715" s="3">
        <v>0.99913568982620904</v>
      </c>
      <c r="V9715" s="1">
        <v>0.24377815</v>
      </c>
      <c r="W9715" s="2">
        <v>0.68255851999999995</v>
      </c>
      <c r="X9715" s="3">
        <v>0.99931182399999996</v>
      </c>
    </row>
    <row r="9716" spans="1:24" x14ac:dyDescent="0.2">
      <c r="A9716" s="1">
        <v>9712</v>
      </c>
      <c r="B9716" s="2" t="s">
        <v>28206</v>
      </c>
      <c r="C9716" s="2" t="s">
        <v>28206</v>
      </c>
      <c r="D9716" s="24" t="s">
        <v>28207</v>
      </c>
      <c r="E9716" s="20" t="s">
        <v>28201</v>
      </c>
      <c r="F9716" s="3" t="s">
        <v>40084</v>
      </c>
      <c r="G9716" s="1">
        <v>0.15009848100000001</v>
      </c>
      <c r="H9716" s="2">
        <v>0.67888703399999994</v>
      </c>
      <c r="I9716" s="3">
        <v>0.98303896099999999</v>
      </c>
      <c r="J9716" s="1">
        <v>-0.20262509300000001</v>
      </c>
      <c r="K9716" s="2">
        <v>0.57682767800000001</v>
      </c>
      <c r="L9716" s="3">
        <v>0.98371312799999999</v>
      </c>
      <c r="M9716" s="1">
        <v>-8.1975773353835907E-2</v>
      </c>
      <c r="N9716" s="2">
        <v>0.82090330369270903</v>
      </c>
      <c r="O9716" s="3">
        <v>0.99984102997549595</v>
      </c>
      <c r="P9716" s="1">
        <v>0.316958244</v>
      </c>
      <c r="Q9716" s="2">
        <v>0.38496330299999998</v>
      </c>
      <c r="R9716" s="3">
        <v>0.92621964199999995</v>
      </c>
      <c r="S9716" s="1">
        <v>4.5200696580064897E-2</v>
      </c>
      <c r="T9716" s="2">
        <v>0.90062417821551799</v>
      </c>
      <c r="U9716" s="3">
        <v>0.99913568982620904</v>
      </c>
      <c r="V9716" s="1">
        <v>-0.149511967</v>
      </c>
      <c r="W9716" s="2">
        <v>0.68006786100000005</v>
      </c>
      <c r="X9716" s="3">
        <v>0.99931182399999996</v>
      </c>
    </row>
    <row r="9717" spans="1:24" x14ac:dyDescent="0.2">
      <c r="A9717" s="1">
        <v>9713</v>
      </c>
      <c r="B9717" s="2" t="s">
        <v>28208</v>
      </c>
      <c r="C9717" s="2" t="s">
        <v>28208</v>
      </c>
      <c r="D9717" s="24" t="s">
        <v>28209</v>
      </c>
      <c r="E9717" s="20" t="s">
        <v>28201</v>
      </c>
      <c r="F9717" s="3" t="s">
        <v>40085</v>
      </c>
      <c r="G9717" s="1">
        <v>-0.18072501899999999</v>
      </c>
      <c r="H9717" s="2">
        <v>0.67931922</v>
      </c>
      <c r="I9717" s="3">
        <v>0.98303896099999999</v>
      </c>
      <c r="J9717" s="1">
        <v>-0.71533528099999999</v>
      </c>
      <c r="K9717" s="2">
        <v>9.4689199000000002E-2</v>
      </c>
      <c r="L9717" s="3">
        <v>0.73890429199999996</v>
      </c>
      <c r="M9717" s="1">
        <v>-0.45149148617578799</v>
      </c>
      <c r="N9717" s="2">
        <v>0.36112475263272498</v>
      </c>
      <c r="O9717" s="3">
        <v>0.98912211851165599</v>
      </c>
      <c r="P9717" s="1">
        <v>-1.1236352629999999</v>
      </c>
      <c r="Q9717" s="2">
        <v>1.9273578999999999E-2</v>
      </c>
      <c r="R9717" s="3">
        <v>0.56674638200000005</v>
      </c>
      <c r="S9717" s="1">
        <v>-0.124571376428247</v>
      </c>
      <c r="T9717" s="2">
        <v>0.77535035355960402</v>
      </c>
      <c r="U9717" s="3">
        <v>0.99913568982620904</v>
      </c>
      <c r="V9717" s="1">
        <v>0.181673535</v>
      </c>
      <c r="W9717" s="2">
        <v>0.70996893100000003</v>
      </c>
      <c r="X9717" s="3">
        <v>0.99931182399999996</v>
      </c>
    </row>
    <row r="9718" spans="1:24" x14ac:dyDescent="0.2">
      <c r="A9718" s="1">
        <v>9714</v>
      </c>
      <c r="B9718" s="2" t="s">
        <v>28210</v>
      </c>
      <c r="C9718" s="2" t="s">
        <v>28210</v>
      </c>
      <c r="D9718" s="24" t="s">
        <v>28211</v>
      </c>
      <c r="E9718" s="20" t="s">
        <v>28201</v>
      </c>
      <c r="F9718" s="3" t="s">
        <v>40086</v>
      </c>
      <c r="G9718" s="1">
        <v>-0.14134327399999999</v>
      </c>
      <c r="H9718" s="2">
        <v>0.80041139100000003</v>
      </c>
      <c r="I9718" s="3">
        <v>0.99169791399999996</v>
      </c>
      <c r="J9718" s="1">
        <v>-0.15558405</v>
      </c>
      <c r="K9718" s="2">
        <v>0.78082295400000001</v>
      </c>
      <c r="L9718" s="3">
        <v>0.99400054500000001</v>
      </c>
      <c r="M9718" s="1">
        <v>-0.24106851989988601</v>
      </c>
      <c r="N9718" s="2">
        <v>0.66673484502866298</v>
      </c>
      <c r="O9718" s="3">
        <v>0.99984102997549595</v>
      </c>
      <c r="P9718" s="1">
        <v>-0.20735683299999999</v>
      </c>
      <c r="Q9718" s="2">
        <v>0.71093425399999999</v>
      </c>
      <c r="R9718" s="3">
        <v>0.97748315500000005</v>
      </c>
      <c r="S9718" s="1">
        <v>-0.43389228885553799</v>
      </c>
      <c r="T9718" s="2">
        <v>0.44028362686474798</v>
      </c>
      <c r="U9718" s="3">
        <v>0.99913568982620904</v>
      </c>
      <c r="V9718" s="1">
        <v>-8.0928127000000002E-2</v>
      </c>
      <c r="W9718" s="2">
        <v>0.88485407699999996</v>
      </c>
      <c r="X9718" s="3">
        <v>0.99931182399999996</v>
      </c>
    </row>
    <row r="9719" spans="1:24" x14ac:dyDescent="0.2">
      <c r="A9719" s="1">
        <v>9715</v>
      </c>
      <c r="B9719" s="2" t="s">
        <v>28212</v>
      </c>
      <c r="C9719" s="2" t="s">
        <v>28212</v>
      </c>
      <c r="D9719" s="24" t="s">
        <v>28213</v>
      </c>
      <c r="E9719" s="20" t="s">
        <v>28201</v>
      </c>
      <c r="F9719" s="3" t="s">
        <v>40087</v>
      </c>
      <c r="G9719" s="1">
        <v>0.37754852799999999</v>
      </c>
      <c r="H9719" s="2">
        <v>0.22186467500000001</v>
      </c>
      <c r="I9719" s="3">
        <v>0.85224715699999998</v>
      </c>
      <c r="J9719" s="1">
        <v>-0.21814615700000001</v>
      </c>
      <c r="K9719" s="2">
        <v>0.50825487599999997</v>
      </c>
      <c r="L9719" s="3">
        <v>0.98003470000000004</v>
      </c>
      <c r="M9719" s="1">
        <v>0.400335274594597</v>
      </c>
      <c r="N9719" s="2">
        <v>0.23015402674052901</v>
      </c>
      <c r="O9719" s="3">
        <v>0.95219352638938703</v>
      </c>
      <c r="P9719" s="1">
        <v>9.2778962000000006E-2</v>
      </c>
      <c r="Q9719" s="2">
        <v>0.76027020300000003</v>
      </c>
      <c r="R9719" s="3">
        <v>0.97985840300000004</v>
      </c>
      <c r="S9719" s="1">
        <v>7.0254273650602495E-2</v>
      </c>
      <c r="T9719" s="2">
        <v>0.81719490595131805</v>
      </c>
      <c r="U9719" s="3">
        <v>0.99913568982620904</v>
      </c>
      <c r="V9719" s="1">
        <v>-0.342765286</v>
      </c>
      <c r="W9719" s="2">
        <v>0.26598593199999998</v>
      </c>
      <c r="X9719" s="3">
        <v>0.99931182399999996</v>
      </c>
    </row>
    <row r="9720" spans="1:24" x14ac:dyDescent="0.2">
      <c r="A9720" s="1">
        <v>9716</v>
      </c>
      <c r="B9720" s="2" t="s">
        <v>28214</v>
      </c>
      <c r="C9720" s="2" t="s">
        <v>28214</v>
      </c>
      <c r="D9720" s="24" t="s">
        <v>28215</v>
      </c>
      <c r="E9720" s="20" t="s">
        <v>28201</v>
      </c>
      <c r="F9720" s="3" t="s">
        <v>40088</v>
      </c>
      <c r="G9720" s="1" t="s">
        <v>40945</v>
      </c>
      <c r="H9720" s="2" t="s">
        <v>9</v>
      </c>
      <c r="I9720" s="3">
        <v>0</v>
      </c>
      <c r="J9720" s="1" t="s">
        <v>40945</v>
      </c>
      <c r="K9720" s="2" t="s">
        <v>9</v>
      </c>
      <c r="L9720" s="3">
        <v>0</v>
      </c>
      <c r="M9720" s="1" t="s">
        <v>40945</v>
      </c>
      <c r="N9720" s="2" t="s">
        <v>9</v>
      </c>
      <c r="O9720" s="3">
        <v>0</v>
      </c>
      <c r="P9720" s="1">
        <v>-0.50652818899999996</v>
      </c>
      <c r="Q9720" s="2" t="s">
        <v>9</v>
      </c>
      <c r="R9720" s="3" t="s">
        <v>9</v>
      </c>
      <c r="S9720" s="1" t="s">
        <v>9</v>
      </c>
      <c r="T9720" s="2" t="s">
        <v>9</v>
      </c>
      <c r="U9720" s="3" t="s">
        <v>9</v>
      </c>
      <c r="V9720" s="1" t="s">
        <v>9</v>
      </c>
      <c r="W9720" s="2" t="s">
        <v>9</v>
      </c>
      <c r="X9720" s="3" t="s">
        <v>9</v>
      </c>
    </row>
    <row r="9721" spans="1:24" x14ac:dyDescent="0.2">
      <c r="A9721" s="1">
        <v>9717</v>
      </c>
      <c r="B9721" s="2" t="s">
        <v>28216</v>
      </c>
      <c r="C9721" s="2" t="s">
        <v>28216</v>
      </c>
      <c r="D9721" s="24" t="s">
        <v>28217</v>
      </c>
      <c r="E9721" s="20" t="s">
        <v>28201</v>
      </c>
      <c r="F9721" s="3" t="s">
        <v>40089</v>
      </c>
      <c r="G9721" s="1">
        <v>0.59611541000000001</v>
      </c>
      <c r="H9721" s="2">
        <v>0.13284562899999999</v>
      </c>
      <c r="I9721" s="3">
        <v>0.77478519800000001</v>
      </c>
      <c r="J9721" s="1">
        <v>-0.28167858200000001</v>
      </c>
      <c r="K9721" s="2">
        <v>0.46937083099999999</v>
      </c>
      <c r="L9721" s="3">
        <v>0.97171062399999997</v>
      </c>
      <c r="M9721" s="1">
        <v>0.42156238682786001</v>
      </c>
      <c r="N9721" s="2">
        <v>0.282144101548014</v>
      </c>
      <c r="O9721" s="3">
        <v>0.98602595361557699</v>
      </c>
      <c r="P9721" s="1">
        <v>0.172903011</v>
      </c>
      <c r="Q9721" s="2">
        <v>0.65585436100000005</v>
      </c>
      <c r="R9721" s="3">
        <v>0.96743247300000001</v>
      </c>
      <c r="S9721" s="1">
        <v>0.236638619599887</v>
      </c>
      <c r="T9721" s="2">
        <v>0.54265411167197497</v>
      </c>
      <c r="U9721" s="3">
        <v>0.99913568982620904</v>
      </c>
      <c r="V9721" s="1">
        <v>-0.70360392900000002</v>
      </c>
      <c r="W9721" s="2">
        <v>7.8727123999999996E-2</v>
      </c>
      <c r="X9721" s="3">
        <v>0.99931182399999996</v>
      </c>
    </row>
    <row r="9722" spans="1:24" x14ac:dyDescent="0.2">
      <c r="A9722" s="1">
        <v>9718</v>
      </c>
      <c r="B9722" s="2" t="s">
        <v>28218</v>
      </c>
      <c r="C9722" s="2" t="s">
        <v>28218</v>
      </c>
      <c r="D9722" s="24" t="s">
        <v>28219</v>
      </c>
      <c r="E9722" s="20" t="s">
        <v>28201</v>
      </c>
      <c r="F9722" s="3" t="s">
        <v>40090</v>
      </c>
      <c r="G9722" s="1">
        <v>-0.14947023700000001</v>
      </c>
      <c r="H9722" s="2">
        <v>0.78624372600000003</v>
      </c>
      <c r="I9722" s="3">
        <v>0.99132673999999998</v>
      </c>
      <c r="J9722" s="1" t="s">
        <v>40945</v>
      </c>
      <c r="K9722" s="2" t="s">
        <v>9</v>
      </c>
      <c r="L9722" s="3">
        <v>0</v>
      </c>
      <c r="M9722" s="1">
        <v>0.117790858302616</v>
      </c>
      <c r="N9722" s="2">
        <v>0.830563300364212</v>
      </c>
      <c r="O9722" s="3">
        <v>0.99984102997549595</v>
      </c>
      <c r="P9722" s="1" t="s">
        <v>40945</v>
      </c>
      <c r="Q9722" s="2" t="s">
        <v>9</v>
      </c>
      <c r="R9722" s="3">
        <v>0</v>
      </c>
      <c r="S9722" s="1">
        <v>-0.390165709162345</v>
      </c>
      <c r="T9722" s="2">
        <v>0.247067019698051</v>
      </c>
      <c r="U9722" s="3">
        <v>0.99913568982620904</v>
      </c>
      <c r="V9722" s="1">
        <v>-0.12971157899999999</v>
      </c>
      <c r="W9722" s="2">
        <v>0.68476920299999999</v>
      </c>
      <c r="X9722" s="3">
        <v>0.99931182399999996</v>
      </c>
    </row>
    <row r="9723" spans="1:24" x14ac:dyDescent="0.2">
      <c r="A9723" s="1">
        <v>9719</v>
      </c>
      <c r="B9723" s="2" t="s">
        <v>28220</v>
      </c>
      <c r="C9723" s="2" t="s">
        <v>28220</v>
      </c>
      <c r="D9723" s="24" t="s">
        <v>28221</v>
      </c>
      <c r="E9723" s="20" t="s">
        <v>28201</v>
      </c>
      <c r="F9723" s="3" t="s">
        <v>40091</v>
      </c>
      <c r="G9723" s="1" t="s">
        <v>40945</v>
      </c>
      <c r="H9723" s="2" t="s">
        <v>9</v>
      </c>
      <c r="I9723" s="3">
        <v>0</v>
      </c>
      <c r="J9723" s="1" t="s">
        <v>40945</v>
      </c>
      <c r="K9723" s="2" t="s">
        <v>9</v>
      </c>
      <c r="L9723" s="3">
        <v>0</v>
      </c>
      <c r="M9723" s="1">
        <v>-0.12444098261384801</v>
      </c>
      <c r="N9723" s="2">
        <v>0.90613611548385697</v>
      </c>
      <c r="O9723" s="3">
        <v>0.99984102997549595</v>
      </c>
      <c r="P9723" s="1" t="s">
        <v>40945</v>
      </c>
      <c r="Q9723" s="2" t="s">
        <v>9</v>
      </c>
      <c r="R9723" s="3">
        <v>0</v>
      </c>
      <c r="S9723" s="1" t="s">
        <v>10</v>
      </c>
      <c r="T9723" s="2" t="s">
        <v>9</v>
      </c>
      <c r="U9723" s="3">
        <v>0</v>
      </c>
      <c r="V9723" s="1" t="s">
        <v>10</v>
      </c>
      <c r="W9723" s="2" t="s">
        <v>9</v>
      </c>
      <c r="X9723" s="3">
        <v>0</v>
      </c>
    </row>
    <row r="9724" spans="1:24" x14ac:dyDescent="0.2">
      <c r="A9724" s="1">
        <v>9720</v>
      </c>
      <c r="B9724" s="2" t="s">
        <v>28222</v>
      </c>
      <c r="C9724" s="2" t="s">
        <v>28222</v>
      </c>
      <c r="D9724" s="24" t="s">
        <v>28223</v>
      </c>
      <c r="E9724" s="20" t="s">
        <v>28201</v>
      </c>
      <c r="F9724" s="3" t="s">
        <v>40092</v>
      </c>
      <c r="G9724" s="1" t="s">
        <v>10</v>
      </c>
      <c r="H9724" s="2" t="s">
        <v>9</v>
      </c>
      <c r="I9724" s="3">
        <v>0</v>
      </c>
      <c r="J9724" s="1" t="s">
        <v>9</v>
      </c>
      <c r="K9724" s="2" t="s">
        <v>9</v>
      </c>
      <c r="L9724" s="3" t="s">
        <v>9</v>
      </c>
      <c r="M9724" s="1" t="s">
        <v>9</v>
      </c>
      <c r="N9724" s="2" t="s">
        <v>9</v>
      </c>
      <c r="O9724" s="3" t="s">
        <v>9</v>
      </c>
      <c r="P9724" s="1" t="s">
        <v>9</v>
      </c>
      <c r="Q9724" s="2" t="s">
        <v>9</v>
      </c>
      <c r="R9724" s="3" t="s">
        <v>9</v>
      </c>
      <c r="S9724" s="1" t="s">
        <v>9</v>
      </c>
      <c r="T9724" s="2" t="s">
        <v>9</v>
      </c>
      <c r="U9724" s="3" t="s">
        <v>9</v>
      </c>
      <c r="V9724" s="1" t="s">
        <v>9</v>
      </c>
      <c r="W9724" s="2" t="s">
        <v>9</v>
      </c>
      <c r="X9724" s="3" t="s">
        <v>9</v>
      </c>
    </row>
    <row r="9725" spans="1:24" x14ac:dyDescent="0.2">
      <c r="A9725" s="1">
        <v>9721</v>
      </c>
      <c r="B9725" s="2" t="s">
        <v>28224</v>
      </c>
      <c r="C9725" s="2" t="s">
        <v>28224</v>
      </c>
      <c r="D9725" s="24" t="s">
        <v>28225</v>
      </c>
      <c r="E9725" s="20" t="s">
        <v>28201</v>
      </c>
      <c r="F9725" s="3" t="s">
        <v>40093</v>
      </c>
      <c r="G9725" s="1">
        <v>0.111740065</v>
      </c>
      <c r="H9725" s="2">
        <v>0.66456482299999997</v>
      </c>
      <c r="I9725" s="3">
        <v>0.98223275799999998</v>
      </c>
      <c r="J9725" s="1">
        <v>-0.187805108</v>
      </c>
      <c r="K9725" s="2">
        <v>0.49691829999999998</v>
      </c>
      <c r="L9725" s="3">
        <v>0.97788877100000005</v>
      </c>
      <c r="M9725" s="1">
        <v>-8.0183985302521896E-2</v>
      </c>
      <c r="N9725" s="2">
        <v>0.77070749416569295</v>
      </c>
      <c r="O9725" s="3">
        <v>0.99984102997549595</v>
      </c>
      <c r="P9725" s="1">
        <v>-7.7479702999999997E-2</v>
      </c>
      <c r="Q9725" s="2">
        <v>0.77821926799999996</v>
      </c>
      <c r="R9725" s="3">
        <v>0.98143198899999995</v>
      </c>
      <c r="S9725" s="1">
        <v>0.228222784553368</v>
      </c>
      <c r="T9725" s="2">
        <v>0.34316509971701498</v>
      </c>
      <c r="U9725" s="3">
        <v>0.99913568982620904</v>
      </c>
      <c r="V9725" s="1">
        <v>-2.9915002999999999E-2</v>
      </c>
      <c r="W9725" s="2">
        <v>0.89999635200000005</v>
      </c>
      <c r="X9725" s="3">
        <v>0.99931182399999996</v>
      </c>
    </row>
    <row r="9726" spans="1:24" x14ac:dyDescent="0.2">
      <c r="A9726" s="1">
        <v>9722</v>
      </c>
      <c r="B9726" s="2" t="s">
        <v>28226</v>
      </c>
      <c r="C9726" s="2" t="s">
        <v>28226</v>
      </c>
      <c r="D9726" s="24" t="s">
        <v>28227</v>
      </c>
      <c r="E9726" s="20" t="s">
        <v>28201</v>
      </c>
      <c r="F9726" s="3" t="s">
        <v>40094</v>
      </c>
      <c r="G9726" s="1">
        <v>0.14691183599999999</v>
      </c>
      <c r="H9726" s="2" t="s">
        <v>9</v>
      </c>
      <c r="I9726" s="3" t="s">
        <v>9</v>
      </c>
      <c r="J9726" s="1" t="s">
        <v>40945</v>
      </c>
      <c r="K9726" s="2" t="s">
        <v>9</v>
      </c>
      <c r="L9726" s="3">
        <v>0</v>
      </c>
      <c r="M9726" s="1" t="s">
        <v>40945</v>
      </c>
      <c r="N9726" s="2" t="s">
        <v>9</v>
      </c>
      <c r="O9726" s="3">
        <v>0</v>
      </c>
      <c r="P9726" s="1" t="s">
        <v>40945</v>
      </c>
      <c r="Q9726" s="2" t="s">
        <v>9</v>
      </c>
      <c r="R9726" s="3">
        <v>0</v>
      </c>
      <c r="S9726" s="1" t="s">
        <v>9</v>
      </c>
      <c r="T9726" s="2" t="s">
        <v>9</v>
      </c>
      <c r="U9726" s="3" t="s">
        <v>9</v>
      </c>
      <c r="V9726" s="1" t="s">
        <v>10</v>
      </c>
      <c r="W9726" s="2" t="s">
        <v>9</v>
      </c>
      <c r="X9726" s="3">
        <v>0</v>
      </c>
    </row>
    <row r="9727" spans="1:24" x14ac:dyDescent="0.2">
      <c r="A9727" s="1">
        <v>9723</v>
      </c>
      <c r="B9727" s="2" t="s">
        <v>28228</v>
      </c>
      <c r="C9727" s="2" t="s">
        <v>28229</v>
      </c>
      <c r="D9727" s="24" t="s">
        <v>28230</v>
      </c>
      <c r="E9727" s="20" t="s">
        <v>28231</v>
      </c>
      <c r="F9727" s="3" t="s">
        <v>40095</v>
      </c>
      <c r="G9727" s="1">
        <v>1.0376884740000001</v>
      </c>
      <c r="H9727" s="2">
        <v>5.6684745000000002E-2</v>
      </c>
      <c r="I9727" s="3">
        <v>0.59002733799999996</v>
      </c>
      <c r="J9727" s="1">
        <v>4.2737009999999999E-2</v>
      </c>
      <c r="K9727" s="2">
        <v>0.925898844</v>
      </c>
      <c r="L9727" s="3">
        <v>0.99575864999999997</v>
      </c>
      <c r="M9727" s="1">
        <v>0.83755254764467002</v>
      </c>
      <c r="N9727" s="2">
        <v>0.17167864966011401</v>
      </c>
      <c r="O9727" s="3">
        <v>0.94258637114227295</v>
      </c>
      <c r="P9727" s="1" t="s">
        <v>40945</v>
      </c>
      <c r="Q9727" s="2" t="s">
        <v>9</v>
      </c>
      <c r="R9727" s="3">
        <v>0</v>
      </c>
      <c r="S9727" s="1">
        <v>0.86931635894583403</v>
      </c>
      <c r="T9727" s="2">
        <v>0.13841919155232699</v>
      </c>
      <c r="U9727" s="3">
        <v>0.99913568982620904</v>
      </c>
      <c r="V9727" s="1">
        <v>-0.12641606899999999</v>
      </c>
      <c r="W9727" s="2">
        <v>0.82259332299999999</v>
      </c>
      <c r="X9727" s="3">
        <v>0.99931182399999996</v>
      </c>
    </row>
    <row r="9728" spans="1:24" x14ac:dyDescent="0.2">
      <c r="A9728" s="1">
        <v>9724</v>
      </c>
      <c r="B9728" s="2" t="s">
        <v>28232</v>
      </c>
      <c r="C9728" s="2" t="s">
        <v>28233</v>
      </c>
      <c r="D9728" s="24" t="s">
        <v>28234</v>
      </c>
      <c r="E9728" s="20" t="s">
        <v>28231</v>
      </c>
      <c r="F9728" s="3" t="s">
        <v>40096</v>
      </c>
      <c r="G9728" s="1" t="s">
        <v>9</v>
      </c>
      <c r="H9728" s="2" t="s">
        <v>9</v>
      </c>
      <c r="I9728" s="3" t="s">
        <v>9</v>
      </c>
      <c r="J9728" s="1" t="s">
        <v>9</v>
      </c>
      <c r="K9728" s="2" t="s">
        <v>9</v>
      </c>
      <c r="L9728" s="3" t="s">
        <v>9</v>
      </c>
      <c r="M9728" s="1" t="s">
        <v>10</v>
      </c>
      <c r="N9728" s="2" t="s">
        <v>9</v>
      </c>
      <c r="O9728" s="3">
        <v>0</v>
      </c>
      <c r="P9728" s="1" t="s">
        <v>10</v>
      </c>
      <c r="Q9728" s="2" t="s">
        <v>9</v>
      </c>
      <c r="R9728" s="3">
        <v>0</v>
      </c>
      <c r="S9728" s="1" t="s">
        <v>9</v>
      </c>
      <c r="T9728" s="2" t="s">
        <v>9</v>
      </c>
      <c r="U9728" s="3" t="s">
        <v>9</v>
      </c>
      <c r="V9728" s="1" t="s">
        <v>9</v>
      </c>
      <c r="W9728" s="2" t="s">
        <v>9</v>
      </c>
      <c r="X9728" s="3" t="s">
        <v>9</v>
      </c>
    </row>
    <row r="9729" spans="1:24" x14ac:dyDescent="0.2">
      <c r="A9729" s="1">
        <v>9725</v>
      </c>
      <c r="B9729" s="2" t="s">
        <v>28235</v>
      </c>
      <c r="C9729" s="2" t="s">
        <v>28236</v>
      </c>
      <c r="D9729" s="24" t="s">
        <v>41952</v>
      </c>
      <c r="E9729" s="20" t="s">
        <v>28237</v>
      </c>
      <c r="F9729" s="3" t="s">
        <v>40097</v>
      </c>
      <c r="G9729" s="1">
        <v>0.118282478</v>
      </c>
      <c r="H9729" s="2">
        <v>0.796724141</v>
      </c>
      <c r="I9729" s="3">
        <v>0.99132673999999998</v>
      </c>
      <c r="J9729" s="1">
        <v>0.30604767100000002</v>
      </c>
      <c r="K9729" s="2">
        <v>0.506786403</v>
      </c>
      <c r="L9729" s="3">
        <v>0.98003470000000004</v>
      </c>
      <c r="M9729" s="1">
        <v>-0.16055948742155701</v>
      </c>
      <c r="N9729" s="2">
        <v>0.72675093089036502</v>
      </c>
      <c r="O9729" s="3">
        <v>0.99984102997549595</v>
      </c>
      <c r="P9729" s="1">
        <v>-5.6808985999999999E-2</v>
      </c>
      <c r="Q9729" s="2">
        <v>0.90148758100000004</v>
      </c>
      <c r="R9729" s="3">
        <v>0.98855709000000003</v>
      </c>
      <c r="S9729" s="1">
        <v>-0.559812611131142</v>
      </c>
      <c r="T9729" s="2">
        <v>0.229605903672672</v>
      </c>
      <c r="U9729" s="3">
        <v>0.99913568982620904</v>
      </c>
      <c r="V9729" s="1">
        <v>-0.47203247100000001</v>
      </c>
      <c r="W9729" s="2">
        <v>0.30895122000000003</v>
      </c>
      <c r="X9729" s="3">
        <v>0.99931182399999996</v>
      </c>
    </row>
    <row r="9730" spans="1:24" x14ac:dyDescent="0.2">
      <c r="A9730" s="1">
        <v>9726</v>
      </c>
      <c r="B9730" s="2" t="s">
        <v>28238</v>
      </c>
      <c r="C9730" s="2" t="s">
        <v>28239</v>
      </c>
      <c r="D9730" s="24" t="s">
        <v>41953</v>
      </c>
      <c r="E9730" s="20" t="s">
        <v>28237</v>
      </c>
      <c r="F9730" s="3" t="s">
        <v>40098</v>
      </c>
      <c r="G9730" s="1" t="s">
        <v>9</v>
      </c>
      <c r="H9730" s="2" t="s">
        <v>9</v>
      </c>
      <c r="I9730" s="3" t="s">
        <v>9</v>
      </c>
      <c r="J9730" s="1" t="s">
        <v>10</v>
      </c>
      <c r="K9730" s="2" t="s">
        <v>9</v>
      </c>
      <c r="L9730" s="3">
        <v>0</v>
      </c>
      <c r="M9730" s="1" t="s">
        <v>9</v>
      </c>
      <c r="N9730" s="2" t="s">
        <v>9</v>
      </c>
      <c r="O9730" s="3" t="s">
        <v>9</v>
      </c>
      <c r="P9730" s="1" t="s">
        <v>10</v>
      </c>
      <c r="Q9730" s="2" t="s">
        <v>9</v>
      </c>
      <c r="R9730" s="3">
        <v>0</v>
      </c>
      <c r="S9730" s="1">
        <v>0.92571564456468802</v>
      </c>
      <c r="T9730" s="2" t="s">
        <v>9</v>
      </c>
      <c r="U9730" s="3" t="s">
        <v>9</v>
      </c>
      <c r="V9730" s="1" t="s">
        <v>40945</v>
      </c>
      <c r="W9730" s="2" t="s">
        <v>9</v>
      </c>
      <c r="X9730" s="3">
        <v>0</v>
      </c>
    </row>
    <row r="9731" spans="1:24" x14ac:dyDescent="0.2">
      <c r="A9731" s="1">
        <v>9727</v>
      </c>
      <c r="B9731" s="2" t="s">
        <v>28240</v>
      </c>
      <c r="C9731" s="2" t="s">
        <v>28241</v>
      </c>
      <c r="D9731" s="24" t="s">
        <v>41954</v>
      </c>
      <c r="E9731" s="20" t="s">
        <v>28237</v>
      </c>
      <c r="F9731" s="3" t="s">
        <v>40099</v>
      </c>
      <c r="G9731" s="1">
        <v>0.23915038299999999</v>
      </c>
      <c r="H9731" s="2" t="s">
        <v>9</v>
      </c>
      <c r="I9731" s="3" t="s">
        <v>9</v>
      </c>
      <c r="J9731" s="1">
        <v>0.55292029700000001</v>
      </c>
      <c r="K9731" s="2" t="s">
        <v>9</v>
      </c>
      <c r="L9731" s="3" t="s">
        <v>9</v>
      </c>
      <c r="M9731" s="1">
        <v>-0.10129316511068601</v>
      </c>
      <c r="N9731" s="2" t="s">
        <v>9</v>
      </c>
      <c r="O9731" s="3" t="s">
        <v>9</v>
      </c>
      <c r="P9731" s="1" t="s">
        <v>40945</v>
      </c>
      <c r="Q9731" s="2" t="s">
        <v>9</v>
      </c>
      <c r="R9731" s="3">
        <v>0</v>
      </c>
      <c r="S9731" s="1" t="s">
        <v>10</v>
      </c>
      <c r="T9731" s="2" t="s">
        <v>9</v>
      </c>
      <c r="U9731" s="3">
        <v>0</v>
      </c>
      <c r="V9731" s="1" t="s">
        <v>9</v>
      </c>
      <c r="W9731" s="2" t="s">
        <v>9</v>
      </c>
      <c r="X9731" s="3" t="s">
        <v>9</v>
      </c>
    </row>
    <row r="9732" spans="1:24" x14ac:dyDescent="0.2">
      <c r="A9732" s="1">
        <v>9728</v>
      </c>
      <c r="B9732" s="2" t="s">
        <v>28242</v>
      </c>
      <c r="C9732" s="2" t="s">
        <v>28243</v>
      </c>
      <c r="D9732" s="24" t="s">
        <v>41955</v>
      </c>
      <c r="E9732" s="20" t="s">
        <v>28237</v>
      </c>
      <c r="F9732" s="3" t="s">
        <v>40100</v>
      </c>
      <c r="G9732" s="1">
        <v>0.23222108299999999</v>
      </c>
      <c r="H9732" s="2">
        <v>0.68993106699999995</v>
      </c>
      <c r="I9732" s="3">
        <v>0.98309538200000002</v>
      </c>
      <c r="J9732" s="1">
        <v>0.445053115</v>
      </c>
      <c r="K9732" s="2">
        <v>0.44943504099999998</v>
      </c>
      <c r="L9732" s="3">
        <v>0.96245514899999995</v>
      </c>
      <c r="M9732" s="1">
        <v>0.276003582563494</v>
      </c>
      <c r="N9732" s="2">
        <v>0.61586926135865006</v>
      </c>
      <c r="O9732" s="3">
        <v>0.99984102997549595</v>
      </c>
      <c r="P9732" s="1">
        <v>0.83958912200000002</v>
      </c>
      <c r="Q9732" s="2">
        <v>0.16837105799999999</v>
      </c>
      <c r="R9732" s="3">
        <v>0.85396317899999996</v>
      </c>
      <c r="S9732" s="1">
        <v>0.15319376833612899</v>
      </c>
      <c r="T9732" s="2">
        <v>0.70959885496077302</v>
      </c>
      <c r="U9732" s="3">
        <v>0.99913568982620904</v>
      </c>
      <c r="V9732" s="1">
        <v>-0.61000192900000005</v>
      </c>
      <c r="W9732" s="2">
        <v>0.15803893999999999</v>
      </c>
      <c r="X9732" s="3">
        <v>0.99931182399999996</v>
      </c>
    </row>
    <row r="9733" spans="1:24" x14ac:dyDescent="0.2">
      <c r="A9733" s="1">
        <v>9729</v>
      </c>
      <c r="B9733" s="2" t="s">
        <v>28244</v>
      </c>
      <c r="C9733" s="2" t="s">
        <v>28245</v>
      </c>
      <c r="D9733" s="24" t="s">
        <v>41956</v>
      </c>
      <c r="E9733" s="20" t="s">
        <v>28237</v>
      </c>
      <c r="F9733" s="3" t="s">
        <v>40101</v>
      </c>
      <c r="G9733" s="1">
        <v>1.2673895879999999</v>
      </c>
      <c r="H9733" s="2" t="s">
        <v>9</v>
      </c>
      <c r="I9733" s="3" t="s">
        <v>9</v>
      </c>
      <c r="J9733" s="1" t="s">
        <v>40945</v>
      </c>
      <c r="K9733" s="2" t="s">
        <v>9</v>
      </c>
      <c r="L9733" s="3">
        <v>0</v>
      </c>
      <c r="M9733" s="1">
        <v>1.09711885213134</v>
      </c>
      <c r="N9733" s="2" t="s">
        <v>9</v>
      </c>
      <c r="O9733" s="3" t="s">
        <v>9</v>
      </c>
      <c r="P9733" s="1">
        <v>0.48220150000000001</v>
      </c>
      <c r="Q9733" s="2" t="s">
        <v>9</v>
      </c>
      <c r="R9733" s="3" t="s">
        <v>9</v>
      </c>
      <c r="S9733" s="1">
        <v>0.65427752121424998</v>
      </c>
      <c r="T9733" s="2" t="s">
        <v>9</v>
      </c>
      <c r="U9733" s="3" t="s">
        <v>9</v>
      </c>
      <c r="V9733" s="1">
        <v>1.255634956</v>
      </c>
      <c r="W9733" s="2" t="s">
        <v>9</v>
      </c>
      <c r="X9733" s="3" t="s">
        <v>9</v>
      </c>
    </row>
    <row r="9734" spans="1:24" x14ac:dyDescent="0.2">
      <c r="A9734" s="1">
        <v>9730</v>
      </c>
      <c r="B9734" s="2" t="s">
        <v>28246</v>
      </c>
      <c r="C9734" s="2" t="s">
        <v>28247</v>
      </c>
      <c r="D9734" s="24" t="s">
        <v>28248</v>
      </c>
      <c r="E9734" s="20" t="s">
        <v>28249</v>
      </c>
      <c r="F9734" s="3" t="s">
        <v>40102</v>
      </c>
      <c r="G9734" s="1">
        <v>0.23825110899999999</v>
      </c>
      <c r="H9734" s="2">
        <v>0.29636840800000003</v>
      </c>
      <c r="I9734" s="3">
        <v>0.89643669699999995</v>
      </c>
      <c r="J9734" s="1">
        <v>0.200829748</v>
      </c>
      <c r="K9734" s="2">
        <v>0.36569774500000002</v>
      </c>
      <c r="L9734" s="3">
        <v>0.95066466100000002</v>
      </c>
      <c r="M9734" s="1">
        <v>-2.85853337471807E-2</v>
      </c>
      <c r="N9734" s="2">
        <v>0.90402774934443697</v>
      </c>
      <c r="O9734" s="3">
        <v>0.99984102997549595</v>
      </c>
      <c r="P9734" s="1">
        <v>-0.13794129599999999</v>
      </c>
      <c r="Q9734" s="2">
        <v>0.57202885999999997</v>
      </c>
      <c r="R9734" s="3">
        <v>0.95093138799999999</v>
      </c>
      <c r="S9734" s="1" t="s">
        <v>40945</v>
      </c>
      <c r="T9734" s="2" t="s">
        <v>9</v>
      </c>
      <c r="U9734" s="3">
        <v>0</v>
      </c>
      <c r="V9734" s="1">
        <v>-4.4544889999999998E-3</v>
      </c>
      <c r="W9734" s="2">
        <v>0.98266721899999998</v>
      </c>
      <c r="X9734" s="3">
        <v>0.99931182399999996</v>
      </c>
    </row>
    <row r="9735" spans="1:24" x14ac:dyDescent="0.2">
      <c r="A9735" s="1">
        <v>9731</v>
      </c>
      <c r="B9735" s="2" t="s">
        <v>28250</v>
      </c>
      <c r="C9735" s="2" t="s">
        <v>28251</v>
      </c>
      <c r="D9735" s="24" t="s">
        <v>28252</v>
      </c>
      <c r="E9735" s="20" t="s">
        <v>28249</v>
      </c>
      <c r="F9735" s="3" t="s">
        <v>40103</v>
      </c>
      <c r="G9735" s="1">
        <v>0.201538932</v>
      </c>
      <c r="H9735" s="2">
        <v>0.40488018399999998</v>
      </c>
      <c r="I9735" s="3">
        <v>0.95123903099999996</v>
      </c>
      <c r="J9735" s="1">
        <v>0.121283427</v>
      </c>
      <c r="K9735" s="2">
        <v>0.59013658800000002</v>
      </c>
      <c r="L9735" s="3">
        <v>0.98371312799999999</v>
      </c>
      <c r="M9735" s="1">
        <v>0.18658778440226301</v>
      </c>
      <c r="N9735" s="2">
        <v>0.409634593699506</v>
      </c>
      <c r="O9735" s="3">
        <v>0.99984102997549595</v>
      </c>
      <c r="P9735" s="1">
        <v>7.8885836000000001E-2</v>
      </c>
      <c r="Q9735" s="2">
        <v>0.74254796199999995</v>
      </c>
      <c r="R9735" s="3">
        <v>0.97985840300000004</v>
      </c>
      <c r="S9735" s="1">
        <v>0.133379205951213</v>
      </c>
      <c r="T9735" s="2">
        <v>0.52291829380080501</v>
      </c>
      <c r="U9735" s="3">
        <v>0.99913568982620904</v>
      </c>
      <c r="V9735" s="1">
        <v>0.204189282</v>
      </c>
      <c r="W9735" s="2">
        <v>0.36769724100000001</v>
      </c>
      <c r="X9735" s="3">
        <v>0.99931182399999996</v>
      </c>
    </row>
    <row r="9736" spans="1:24" x14ac:dyDescent="0.2">
      <c r="A9736" s="1">
        <v>9732</v>
      </c>
      <c r="B9736" s="2" t="s">
        <v>28253</v>
      </c>
      <c r="C9736" s="2" t="s">
        <v>28254</v>
      </c>
      <c r="D9736" s="24" t="s">
        <v>28255</v>
      </c>
      <c r="E9736" s="20" t="s">
        <v>28249</v>
      </c>
      <c r="F9736" s="3" t="s">
        <v>40104</v>
      </c>
      <c r="G9736" s="1" t="s">
        <v>10</v>
      </c>
      <c r="H9736" s="2" t="s">
        <v>9</v>
      </c>
      <c r="I9736" s="3">
        <v>0</v>
      </c>
      <c r="J9736" s="1" t="s">
        <v>9</v>
      </c>
      <c r="K9736" s="2" t="s">
        <v>9</v>
      </c>
      <c r="L9736" s="3" t="s">
        <v>9</v>
      </c>
      <c r="M9736" s="1" t="s">
        <v>9</v>
      </c>
      <c r="N9736" s="2" t="s">
        <v>9</v>
      </c>
      <c r="O9736" s="3" t="s">
        <v>9</v>
      </c>
      <c r="P9736" s="1" t="s">
        <v>10</v>
      </c>
      <c r="Q9736" s="2" t="s">
        <v>9</v>
      </c>
      <c r="R9736" s="3">
        <v>0</v>
      </c>
      <c r="S9736" s="1">
        <v>0.207148539928804</v>
      </c>
      <c r="T9736" s="2" t="s">
        <v>9</v>
      </c>
      <c r="U9736" s="3" t="s">
        <v>9</v>
      </c>
      <c r="V9736" s="1">
        <v>0.60106128800000003</v>
      </c>
      <c r="W9736" s="2" t="s">
        <v>9</v>
      </c>
      <c r="X9736" s="3" t="s">
        <v>9</v>
      </c>
    </row>
    <row r="9737" spans="1:24" x14ac:dyDescent="0.2">
      <c r="A9737" s="1">
        <v>9733</v>
      </c>
      <c r="B9737" s="2" t="s">
        <v>28256</v>
      </c>
      <c r="C9737" s="2" t="s">
        <v>28257</v>
      </c>
      <c r="D9737" s="24" t="s">
        <v>28258</v>
      </c>
      <c r="E9737" s="20" t="s">
        <v>28259</v>
      </c>
      <c r="F9737" s="3" t="s">
        <v>40105</v>
      </c>
      <c r="G9737" s="1">
        <v>6.4838070000000003E-3</v>
      </c>
      <c r="H9737" s="2">
        <v>0.97649215300000003</v>
      </c>
      <c r="I9737" s="3">
        <v>0.99971781800000004</v>
      </c>
      <c r="J9737" s="1">
        <v>0.42877552600000002</v>
      </c>
      <c r="K9737" s="2">
        <v>6.0594978000000001E-2</v>
      </c>
      <c r="L9737" s="3">
        <v>0.635762155</v>
      </c>
      <c r="M9737" s="1">
        <v>-6.3352289506542495E-2</v>
      </c>
      <c r="N9737" s="2">
        <v>0.77360123853121698</v>
      </c>
      <c r="O9737" s="3">
        <v>0.99984102997549595</v>
      </c>
      <c r="P9737" s="1">
        <v>0.21053614800000001</v>
      </c>
      <c r="Q9737" s="2">
        <v>0.34326200899999998</v>
      </c>
      <c r="R9737" s="3">
        <v>0.91520730500000003</v>
      </c>
      <c r="S9737" s="1">
        <v>1.09318013285424E-3</v>
      </c>
      <c r="T9737" s="2">
        <v>0.99603594713689803</v>
      </c>
      <c r="U9737" s="3">
        <v>0.99913568982620904</v>
      </c>
      <c r="V9737" s="1">
        <v>0.19846591699999999</v>
      </c>
      <c r="W9737" s="2">
        <v>0.37113882300000001</v>
      </c>
      <c r="X9737" s="3">
        <v>0.99931182399999996</v>
      </c>
    </row>
    <row r="9738" spans="1:24" x14ac:dyDescent="0.2">
      <c r="A9738" s="1">
        <v>9734</v>
      </c>
      <c r="B9738" s="2" t="s">
        <v>28260</v>
      </c>
      <c r="C9738" s="2" t="s">
        <v>28261</v>
      </c>
      <c r="D9738" s="24" t="s">
        <v>28262</v>
      </c>
      <c r="E9738" s="20" t="s">
        <v>28259</v>
      </c>
      <c r="F9738" s="3" t="s">
        <v>40106</v>
      </c>
      <c r="G9738" s="1" t="s">
        <v>40945</v>
      </c>
      <c r="H9738" s="2" t="s">
        <v>9</v>
      </c>
      <c r="I9738" s="3">
        <v>0</v>
      </c>
      <c r="J9738" s="1">
        <v>1.82662638</v>
      </c>
      <c r="K9738" s="2">
        <v>0.27516058500000001</v>
      </c>
      <c r="L9738" s="3">
        <v>0.90775810199999996</v>
      </c>
      <c r="M9738" s="1">
        <v>2.1524965132934102</v>
      </c>
      <c r="N9738" s="2">
        <v>0.20849251010968101</v>
      </c>
      <c r="O9738" s="3">
        <v>0.95219352638938703</v>
      </c>
      <c r="P9738" s="1">
        <v>1.4713673300000001</v>
      </c>
      <c r="Q9738" s="2">
        <v>0.36910737199999999</v>
      </c>
      <c r="R9738" s="3">
        <v>0.92267377500000003</v>
      </c>
      <c r="S9738" s="1" t="s">
        <v>10</v>
      </c>
      <c r="T9738" s="2" t="s">
        <v>9</v>
      </c>
      <c r="U9738" s="3">
        <v>0</v>
      </c>
      <c r="V9738" s="1" t="s">
        <v>10</v>
      </c>
      <c r="W9738" s="2" t="s">
        <v>9</v>
      </c>
      <c r="X9738" s="3">
        <v>0</v>
      </c>
    </row>
    <row r="9739" spans="1:24" x14ac:dyDescent="0.2">
      <c r="A9739" s="1">
        <v>9735</v>
      </c>
      <c r="B9739" s="2" t="s">
        <v>28263</v>
      </c>
      <c r="C9739" s="2" t="s">
        <v>28264</v>
      </c>
      <c r="D9739" s="24" t="s">
        <v>28265</v>
      </c>
      <c r="E9739" s="20" t="s">
        <v>28259</v>
      </c>
      <c r="F9739" s="3" t="s">
        <v>40107</v>
      </c>
      <c r="G9739" s="1">
        <v>1.484718733</v>
      </c>
      <c r="H9739" s="2">
        <v>3.6765629999999999E-3</v>
      </c>
      <c r="I9739" s="3">
        <v>0.18304211200000001</v>
      </c>
      <c r="J9739" s="1">
        <v>0.44467875099999998</v>
      </c>
      <c r="K9739" s="2">
        <v>0.30500993199999998</v>
      </c>
      <c r="L9739" s="3">
        <v>0.92172563100000005</v>
      </c>
      <c r="M9739" s="1">
        <v>0.90182070293654204</v>
      </c>
      <c r="N9739" s="2">
        <v>5.9601906065651397E-2</v>
      </c>
      <c r="O9739" s="3">
        <v>0.77031647604089803</v>
      </c>
      <c r="P9739" s="1">
        <v>0.58622327299999999</v>
      </c>
      <c r="Q9739" s="2">
        <v>0.20898667000000001</v>
      </c>
      <c r="R9739" s="3">
        <v>0.87201140899999996</v>
      </c>
      <c r="S9739" s="1">
        <v>0.20647422653894801</v>
      </c>
      <c r="T9739" s="2">
        <v>0.60332266053406003</v>
      </c>
      <c r="U9739" s="3">
        <v>0.99913568982620904</v>
      </c>
      <c r="V9739" s="1">
        <v>-3.2570121E-2</v>
      </c>
      <c r="W9739" s="2">
        <v>0.93445226299999995</v>
      </c>
      <c r="X9739" s="3">
        <v>0.99931182399999996</v>
      </c>
    </row>
    <row r="9740" spans="1:24" x14ac:dyDescent="0.2">
      <c r="A9740" s="1">
        <v>9736</v>
      </c>
      <c r="B9740" s="2" t="s">
        <v>28266</v>
      </c>
      <c r="C9740" s="2" t="s">
        <v>28267</v>
      </c>
      <c r="D9740" s="24" t="s">
        <v>28268</v>
      </c>
      <c r="E9740" s="20" t="s">
        <v>28259</v>
      </c>
      <c r="F9740" s="3" t="s">
        <v>40108</v>
      </c>
      <c r="G9740" s="1">
        <v>0.54149847100000004</v>
      </c>
      <c r="H9740" s="2">
        <v>0.211299825</v>
      </c>
      <c r="I9740" s="3">
        <v>0.84781043899999997</v>
      </c>
      <c r="J9740" s="1">
        <v>1.084996493</v>
      </c>
      <c r="K9740" s="2">
        <v>4.0785277000000002E-2</v>
      </c>
      <c r="L9740" s="3">
        <v>0.56103106899999999</v>
      </c>
      <c r="M9740" s="1">
        <v>1.34617569782686</v>
      </c>
      <c r="N9740" s="2">
        <v>2.0910074915126801E-2</v>
      </c>
      <c r="O9740" s="3">
        <v>0.624124086783861</v>
      </c>
      <c r="P9740" s="1">
        <v>0.41550065200000003</v>
      </c>
      <c r="Q9740" s="2">
        <v>0.31763406199999999</v>
      </c>
      <c r="R9740" s="3">
        <v>0.91070858499999996</v>
      </c>
      <c r="S9740" s="1">
        <v>6.6163356613038099E-2</v>
      </c>
      <c r="T9740" s="2">
        <v>0.81944424382033498</v>
      </c>
      <c r="U9740" s="3">
        <v>0.99913568982620904</v>
      </c>
      <c r="V9740" s="1">
        <v>0.62404544699999998</v>
      </c>
      <c r="W9740" s="2">
        <v>0.14333569500000001</v>
      </c>
      <c r="X9740" s="3">
        <v>0.99931182399999996</v>
      </c>
    </row>
    <row r="9741" spans="1:24" x14ac:dyDescent="0.2">
      <c r="A9741" s="1">
        <v>9737</v>
      </c>
      <c r="B9741" s="2" t="s">
        <v>28269</v>
      </c>
      <c r="C9741" s="2" t="s">
        <v>28270</v>
      </c>
      <c r="D9741" s="24" t="s">
        <v>28271</v>
      </c>
      <c r="E9741" s="20" t="s">
        <v>28259</v>
      </c>
      <c r="F9741" s="3" t="s">
        <v>40109</v>
      </c>
      <c r="G9741" s="1">
        <v>0.242837724</v>
      </c>
      <c r="H9741" s="2">
        <v>0.54255123800000005</v>
      </c>
      <c r="I9741" s="3">
        <v>0.97225779999999995</v>
      </c>
      <c r="J9741" s="1">
        <v>0.12750967999999999</v>
      </c>
      <c r="K9741" s="2">
        <v>0.74846455300000003</v>
      </c>
      <c r="L9741" s="3">
        <v>0.99252891300000001</v>
      </c>
      <c r="M9741" s="1">
        <v>0.11713363068964899</v>
      </c>
      <c r="N9741" s="2">
        <v>0.76828361735765505</v>
      </c>
      <c r="O9741" s="3">
        <v>0.99984102997549595</v>
      </c>
      <c r="P9741" s="1">
        <v>0.53980089899999995</v>
      </c>
      <c r="Q9741" s="2">
        <v>0.182380817</v>
      </c>
      <c r="R9741" s="3">
        <v>0.85860265400000002</v>
      </c>
      <c r="S9741" s="1">
        <v>0.41268157185707599</v>
      </c>
      <c r="T9741" s="2">
        <v>0.30425330063448403</v>
      </c>
      <c r="U9741" s="3">
        <v>0.99913568982620904</v>
      </c>
      <c r="V9741" s="1">
        <v>0.32889088100000002</v>
      </c>
      <c r="W9741" s="2">
        <v>0.411030118</v>
      </c>
      <c r="X9741" s="3">
        <v>0.99931182399999996</v>
      </c>
    </row>
    <row r="9742" spans="1:24" x14ac:dyDescent="0.2">
      <c r="A9742" s="1">
        <v>9738</v>
      </c>
      <c r="B9742" s="2" t="s">
        <v>28272</v>
      </c>
      <c r="C9742" s="2" t="s">
        <v>28273</v>
      </c>
      <c r="D9742" s="24" t="s">
        <v>28274</v>
      </c>
      <c r="E9742" s="20" t="s">
        <v>28259</v>
      </c>
      <c r="F9742" s="3" t="s">
        <v>40110</v>
      </c>
      <c r="G9742" s="1">
        <v>0.20777568900000001</v>
      </c>
      <c r="H9742" s="2">
        <v>0.39856383000000001</v>
      </c>
      <c r="I9742" s="3">
        <v>0.94958161399999996</v>
      </c>
      <c r="J9742" s="1">
        <v>0.29321799599999998</v>
      </c>
      <c r="K9742" s="2">
        <v>0.23725980099999999</v>
      </c>
      <c r="L9742" s="3">
        <v>0.88939153500000001</v>
      </c>
      <c r="M9742" s="1">
        <v>8.74199056193211E-2</v>
      </c>
      <c r="N9742" s="2">
        <v>0.72063775804356101</v>
      </c>
      <c r="O9742" s="3">
        <v>0.99984102997549595</v>
      </c>
      <c r="P9742" s="1">
        <v>-4.6700814E-2</v>
      </c>
      <c r="Q9742" s="2">
        <v>0.85945757700000003</v>
      </c>
      <c r="R9742" s="3">
        <v>0.986265524</v>
      </c>
      <c r="S9742" s="1">
        <v>-3.2542440431261803E-2</v>
      </c>
      <c r="T9742" s="2">
        <v>0.89396360032884103</v>
      </c>
      <c r="U9742" s="3">
        <v>0.99913568982620904</v>
      </c>
      <c r="V9742" s="1">
        <v>0.64980271000000001</v>
      </c>
      <c r="W9742" s="2">
        <v>2.0691629999999999E-2</v>
      </c>
      <c r="X9742" s="3">
        <v>0.99931182399999996</v>
      </c>
    </row>
    <row r="9743" spans="1:24" x14ac:dyDescent="0.2">
      <c r="A9743" s="1">
        <v>9739</v>
      </c>
      <c r="B9743" s="2" t="s">
        <v>28275</v>
      </c>
      <c r="C9743" s="2" t="s">
        <v>28276</v>
      </c>
      <c r="D9743" s="24" t="s">
        <v>41957</v>
      </c>
      <c r="E9743" s="20" t="s">
        <v>28259</v>
      </c>
      <c r="F9743" s="3" t="s">
        <v>40111</v>
      </c>
      <c r="G9743" s="1">
        <v>-0.356018063</v>
      </c>
      <c r="H9743" s="2">
        <v>0.33602859800000001</v>
      </c>
      <c r="I9743" s="3">
        <v>0.91949810200000004</v>
      </c>
      <c r="J9743" s="1">
        <v>-0.31218446300000002</v>
      </c>
      <c r="K9743" s="2">
        <v>0.39656512500000002</v>
      </c>
      <c r="L9743" s="3">
        <v>0.95384406600000005</v>
      </c>
      <c r="M9743" s="1">
        <v>-8.6034425805717601E-2</v>
      </c>
      <c r="N9743" s="2">
        <v>0.86663449737280296</v>
      </c>
      <c r="O9743" s="3">
        <v>0.99984102997549595</v>
      </c>
      <c r="P9743" s="1">
        <v>-0.65471724099999995</v>
      </c>
      <c r="Q9743" s="2">
        <v>9.1330094000000001E-2</v>
      </c>
      <c r="R9743" s="3">
        <v>0.74548143099999997</v>
      </c>
      <c r="S9743" s="1">
        <v>-0.48906918856126502</v>
      </c>
      <c r="T9743" s="2">
        <v>0.376649423136038</v>
      </c>
      <c r="U9743" s="3">
        <v>0.99913568982620904</v>
      </c>
      <c r="V9743" s="1">
        <v>7.5559300999999995E-2</v>
      </c>
      <c r="W9743" s="2">
        <v>0.85202903900000004</v>
      </c>
      <c r="X9743" s="3">
        <v>0.99931182399999996</v>
      </c>
    </row>
    <row r="9744" spans="1:24" x14ac:dyDescent="0.2">
      <c r="A9744" s="1">
        <v>9740</v>
      </c>
      <c r="B9744" s="2" t="s">
        <v>28277</v>
      </c>
      <c r="C9744" s="2" t="s">
        <v>28278</v>
      </c>
      <c r="D9744" s="24" t="s">
        <v>41958</v>
      </c>
      <c r="E9744" s="20" t="s">
        <v>42449</v>
      </c>
      <c r="F9744" s="3" t="s">
        <v>40111</v>
      </c>
      <c r="G9744" s="1">
        <v>-0.356018063</v>
      </c>
      <c r="H9744" s="2">
        <v>0.33602859800000001</v>
      </c>
      <c r="I9744" s="3">
        <v>0.91949810200000004</v>
      </c>
      <c r="J9744" s="1">
        <v>-0.31218446300000002</v>
      </c>
      <c r="K9744" s="2">
        <v>0.39656512500000002</v>
      </c>
      <c r="L9744" s="3">
        <v>0.95384406600000005</v>
      </c>
      <c r="M9744" s="1">
        <v>-8.6034425805717601E-2</v>
      </c>
      <c r="N9744" s="2">
        <v>0.86663449737280296</v>
      </c>
      <c r="O9744" s="3">
        <v>0.99984102997549595</v>
      </c>
      <c r="P9744" s="1">
        <v>-0.65471724099999995</v>
      </c>
      <c r="Q9744" s="2">
        <v>9.1330094000000001E-2</v>
      </c>
      <c r="R9744" s="3">
        <v>0.74548143099999997</v>
      </c>
      <c r="S9744" s="1">
        <v>-0.48906918856126502</v>
      </c>
      <c r="T9744" s="2">
        <v>0.376649423136038</v>
      </c>
      <c r="U9744" s="3">
        <v>0.99913568982620904</v>
      </c>
      <c r="V9744" s="1">
        <v>7.5559300999999995E-2</v>
      </c>
      <c r="W9744" s="2">
        <v>0.85202903900000004</v>
      </c>
      <c r="X9744" s="3">
        <v>0.99931182399999996</v>
      </c>
    </row>
    <row r="9745" spans="1:24" x14ac:dyDescent="0.2">
      <c r="A9745" s="1">
        <v>9741</v>
      </c>
      <c r="B9745" s="2" t="s">
        <v>28279</v>
      </c>
      <c r="C9745" s="2" t="s">
        <v>28280</v>
      </c>
      <c r="D9745" s="24" t="s">
        <v>28281</v>
      </c>
      <c r="E9745" s="20" t="s">
        <v>28282</v>
      </c>
      <c r="F9745" s="3" t="s">
        <v>40112</v>
      </c>
      <c r="G9745" s="1">
        <v>0.41736067700000001</v>
      </c>
      <c r="H9745" s="2">
        <v>0.54342884199999997</v>
      </c>
      <c r="I9745" s="3">
        <v>0.97225779999999995</v>
      </c>
      <c r="J9745" s="1">
        <v>-1.5842546999999998E-2</v>
      </c>
      <c r="K9745" s="2">
        <v>0.975677197</v>
      </c>
      <c r="L9745" s="3">
        <v>0.99721799700000002</v>
      </c>
      <c r="M9745" s="1">
        <v>0.47014021358019797</v>
      </c>
      <c r="N9745" s="2">
        <v>0.50565950640392499</v>
      </c>
      <c r="O9745" s="3">
        <v>0.99984102997549595</v>
      </c>
      <c r="P9745" s="1" t="s">
        <v>40945</v>
      </c>
      <c r="Q9745" s="2" t="s">
        <v>9</v>
      </c>
      <c r="R9745" s="3">
        <v>0</v>
      </c>
      <c r="S9745" s="1">
        <v>-9.3616859015684395E-2</v>
      </c>
      <c r="T9745" s="2">
        <v>0.87701987739069098</v>
      </c>
      <c r="U9745" s="3">
        <v>0.99913568982620904</v>
      </c>
      <c r="V9745" s="1">
        <v>0.40595725300000002</v>
      </c>
      <c r="W9745" s="2">
        <v>0.55214747900000005</v>
      </c>
      <c r="X9745" s="3">
        <v>0.99931182399999996</v>
      </c>
    </row>
    <row r="9746" spans="1:24" x14ac:dyDescent="0.2">
      <c r="A9746" s="1">
        <v>9742</v>
      </c>
      <c r="B9746" s="2" t="s">
        <v>28283</v>
      </c>
      <c r="C9746" s="2" t="s">
        <v>28283</v>
      </c>
      <c r="D9746" s="24" t="s">
        <v>28284</v>
      </c>
      <c r="E9746" s="20" t="s">
        <v>28285</v>
      </c>
      <c r="F9746" s="3" t="s">
        <v>40113</v>
      </c>
      <c r="G9746" s="1">
        <v>-0.12237010700000001</v>
      </c>
      <c r="H9746" s="2">
        <v>0.75042175</v>
      </c>
      <c r="I9746" s="3">
        <v>0.98893741800000001</v>
      </c>
      <c r="J9746" s="1">
        <v>0.229849106</v>
      </c>
      <c r="K9746" s="2">
        <v>0.55137314400000004</v>
      </c>
      <c r="L9746" s="3">
        <v>0.98191309900000001</v>
      </c>
      <c r="M9746" s="1">
        <v>-6.5130039962990105E-2</v>
      </c>
      <c r="N9746" s="2">
        <v>0.86545192745522903</v>
      </c>
      <c r="O9746" s="3">
        <v>0.99984102997549595</v>
      </c>
      <c r="P9746" s="1">
        <v>-4.0347361999999998E-2</v>
      </c>
      <c r="Q9746" s="2">
        <v>0.91638636699999998</v>
      </c>
      <c r="R9746" s="3">
        <v>0.98905919099999995</v>
      </c>
      <c r="S9746" s="1">
        <v>-0.178637853245944</v>
      </c>
      <c r="T9746" s="2">
        <v>0.64284082636672801</v>
      </c>
      <c r="U9746" s="3">
        <v>0.99913568982620904</v>
      </c>
      <c r="V9746" s="1">
        <v>0.16935608399999999</v>
      </c>
      <c r="W9746" s="2">
        <v>0.63492694000000005</v>
      </c>
      <c r="X9746" s="3">
        <v>0.99931182399999996</v>
      </c>
    </row>
    <row r="9747" spans="1:24" x14ac:dyDescent="0.2">
      <c r="A9747" s="1">
        <v>9743</v>
      </c>
      <c r="B9747" s="2" t="s">
        <v>28286</v>
      </c>
      <c r="C9747" s="2" t="s">
        <v>28287</v>
      </c>
      <c r="D9747" s="24" t="s">
        <v>28288</v>
      </c>
      <c r="E9747" s="20" t="s">
        <v>28289</v>
      </c>
      <c r="F9747" s="3" t="s">
        <v>40114</v>
      </c>
      <c r="G9747" s="1">
        <v>-0.13009280100000001</v>
      </c>
      <c r="H9747" s="2">
        <v>0.54161007400000005</v>
      </c>
      <c r="I9747" s="3">
        <v>0.97225779999999995</v>
      </c>
      <c r="J9747" s="1">
        <v>4.9970702999999998E-2</v>
      </c>
      <c r="K9747" s="2">
        <v>0.80139240899999997</v>
      </c>
      <c r="L9747" s="3">
        <v>0.99400054500000001</v>
      </c>
      <c r="M9747" s="1">
        <v>4.7647991879333301E-2</v>
      </c>
      <c r="N9747" s="2">
        <v>0.81043164597373796</v>
      </c>
      <c r="O9747" s="3">
        <v>0.99984102997549595</v>
      </c>
      <c r="P9747" s="1">
        <v>3.2592193999999998E-2</v>
      </c>
      <c r="Q9747" s="2">
        <v>0.86962599100000004</v>
      </c>
      <c r="R9747" s="3">
        <v>0.986265524</v>
      </c>
      <c r="S9747" s="1">
        <v>-0.35971522553528101</v>
      </c>
      <c r="T9747" s="2">
        <v>6.0391209062975501E-2</v>
      </c>
      <c r="U9747" s="3">
        <v>0.99913568982620904</v>
      </c>
      <c r="V9747" s="1">
        <v>-3.2862292000000001E-2</v>
      </c>
      <c r="W9747" s="2">
        <v>0.85813923000000003</v>
      </c>
      <c r="X9747" s="3">
        <v>0.99931182399999996</v>
      </c>
    </row>
    <row r="9748" spans="1:24" x14ac:dyDescent="0.2">
      <c r="A9748" s="1">
        <v>9744</v>
      </c>
      <c r="B9748" s="2" t="s">
        <v>28290</v>
      </c>
      <c r="C9748" s="2" t="s">
        <v>28291</v>
      </c>
      <c r="D9748" s="24" t="s">
        <v>28292</v>
      </c>
      <c r="E9748" s="20" t="s">
        <v>28289</v>
      </c>
      <c r="F9748" s="3" t="s">
        <v>40115</v>
      </c>
      <c r="G9748" s="1">
        <v>7.8972632000000001E-2</v>
      </c>
      <c r="H9748" s="2">
        <v>0.838624182</v>
      </c>
      <c r="I9748" s="3">
        <v>0.99443099999999995</v>
      </c>
      <c r="J9748" s="1">
        <v>1.9393979999999999E-3</v>
      </c>
      <c r="K9748" s="2">
        <v>0.99562060500000005</v>
      </c>
      <c r="L9748" s="3">
        <v>0.99997387599999998</v>
      </c>
      <c r="M9748" s="1">
        <v>0.29441067310371399</v>
      </c>
      <c r="N9748" s="2">
        <v>0.54136382763295099</v>
      </c>
      <c r="O9748" s="3">
        <v>0.99984102997549595</v>
      </c>
      <c r="P9748" s="1">
        <v>0.63592037000000001</v>
      </c>
      <c r="Q9748" s="2">
        <v>0.211534519</v>
      </c>
      <c r="R9748" s="3">
        <v>0.87201140899999996</v>
      </c>
      <c r="S9748" s="1" t="s">
        <v>40945</v>
      </c>
      <c r="T9748" s="2" t="s">
        <v>9</v>
      </c>
      <c r="U9748" s="3">
        <v>0</v>
      </c>
      <c r="V9748" s="1">
        <v>0.22594455899999999</v>
      </c>
      <c r="W9748" s="2">
        <v>0.56518683999999997</v>
      </c>
      <c r="X9748" s="3">
        <v>0.99931182399999996</v>
      </c>
    </row>
    <row r="9749" spans="1:24" x14ac:dyDescent="0.2">
      <c r="A9749" s="1">
        <v>9745</v>
      </c>
      <c r="B9749" s="2" t="s">
        <v>28293</v>
      </c>
      <c r="C9749" s="2" t="s">
        <v>28294</v>
      </c>
      <c r="D9749" s="24" t="s">
        <v>28295</v>
      </c>
      <c r="E9749" s="20" t="s">
        <v>28289</v>
      </c>
      <c r="F9749" s="3" t="s">
        <v>40116</v>
      </c>
      <c r="G9749" s="1">
        <v>0.19862436999999999</v>
      </c>
      <c r="H9749" s="2">
        <v>0.37155221100000002</v>
      </c>
      <c r="I9749" s="3">
        <v>0.94384160100000003</v>
      </c>
      <c r="J9749" s="1">
        <v>-0.14725640400000001</v>
      </c>
      <c r="K9749" s="2">
        <v>0.477155475</v>
      </c>
      <c r="L9749" s="3">
        <v>0.9741301</v>
      </c>
      <c r="M9749" s="1">
        <v>0.107062075075265</v>
      </c>
      <c r="N9749" s="2">
        <v>0.60416969716230695</v>
      </c>
      <c r="O9749" s="3">
        <v>0.99984102997549595</v>
      </c>
      <c r="P9749" s="1">
        <v>-0.27223493500000001</v>
      </c>
      <c r="Q9749" s="2">
        <v>0.19547177299999999</v>
      </c>
      <c r="R9749" s="3">
        <v>0.86743629799999999</v>
      </c>
      <c r="S9749" s="1">
        <v>0.214065956024932</v>
      </c>
      <c r="T9749" s="2">
        <v>0.30481323168703001</v>
      </c>
      <c r="U9749" s="3">
        <v>0.99913568982620904</v>
      </c>
      <c r="V9749" s="1">
        <v>-6.0974159999999999E-2</v>
      </c>
      <c r="W9749" s="2">
        <v>0.76728185999999998</v>
      </c>
      <c r="X9749" s="3">
        <v>0.99931182399999996</v>
      </c>
    </row>
    <row r="9750" spans="1:24" x14ac:dyDescent="0.2">
      <c r="A9750" s="1">
        <v>9746</v>
      </c>
      <c r="B9750" s="2" t="s">
        <v>28296</v>
      </c>
      <c r="C9750" s="2" t="s">
        <v>28297</v>
      </c>
      <c r="D9750" s="24" t="s">
        <v>28298</v>
      </c>
      <c r="E9750" s="20" t="s">
        <v>28299</v>
      </c>
      <c r="F9750" s="3" t="s">
        <v>40117</v>
      </c>
      <c r="G9750" s="1">
        <v>0.407967305</v>
      </c>
      <c r="H9750" s="2">
        <v>0.55481353700000002</v>
      </c>
      <c r="I9750" s="3">
        <v>0.97225779999999995</v>
      </c>
      <c r="J9750" s="1">
        <v>-0.74841399099999995</v>
      </c>
      <c r="K9750" s="2">
        <v>0.29826327899999999</v>
      </c>
      <c r="L9750" s="3">
        <v>0.92110149600000002</v>
      </c>
      <c r="M9750" s="1">
        <v>0.39296016737346201</v>
      </c>
      <c r="N9750" s="2">
        <v>0.56895045563877999</v>
      </c>
      <c r="O9750" s="3">
        <v>0.99984102997549595</v>
      </c>
      <c r="P9750" s="1">
        <v>0.167125459</v>
      </c>
      <c r="Q9750" s="2">
        <v>0.84078826100000004</v>
      </c>
      <c r="R9750" s="3">
        <v>0.986265524</v>
      </c>
      <c r="S9750" s="1">
        <v>-0.29759603416218</v>
      </c>
      <c r="T9750" s="2">
        <v>0.72181472329683705</v>
      </c>
      <c r="U9750" s="3">
        <v>0.99913568982620904</v>
      </c>
      <c r="V9750" s="1">
        <v>-0.25851360899999998</v>
      </c>
      <c r="W9750" s="2">
        <v>0.75671592499999996</v>
      </c>
      <c r="X9750" s="3">
        <v>0.99931182399999996</v>
      </c>
    </row>
    <row r="9751" spans="1:24" x14ac:dyDescent="0.2">
      <c r="A9751" s="1">
        <v>9747</v>
      </c>
      <c r="B9751" s="2" t="s">
        <v>28300</v>
      </c>
      <c r="C9751" s="2" t="s">
        <v>28301</v>
      </c>
      <c r="D9751" s="24" t="s">
        <v>28302</v>
      </c>
      <c r="E9751" s="20" t="s">
        <v>28303</v>
      </c>
      <c r="F9751" s="3" t="s">
        <v>40118</v>
      </c>
      <c r="G9751" s="1" t="s">
        <v>10</v>
      </c>
      <c r="H9751" s="2" t="s">
        <v>9</v>
      </c>
      <c r="I9751" s="3">
        <v>0</v>
      </c>
      <c r="J9751" s="1" t="s">
        <v>10</v>
      </c>
      <c r="K9751" s="2" t="s">
        <v>9</v>
      </c>
      <c r="L9751" s="3">
        <v>0</v>
      </c>
      <c r="M9751" s="1" t="s">
        <v>10</v>
      </c>
      <c r="N9751" s="2" t="s">
        <v>9</v>
      </c>
      <c r="O9751" s="3">
        <v>0</v>
      </c>
      <c r="P9751" s="1" t="s">
        <v>10</v>
      </c>
      <c r="Q9751" s="2" t="s">
        <v>9</v>
      </c>
      <c r="R9751" s="3">
        <v>0</v>
      </c>
      <c r="S9751" s="1" t="s">
        <v>10</v>
      </c>
      <c r="T9751" s="2" t="s">
        <v>9</v>
      </c>
      <c r="U9751" s="3">
        <v>0</v>
      </c>
      <c r="V9751" s="1" t="s">
        <v>10</v>
      </c>
      <c r="W9751" s="2" t="s">
        <v>9</v>
      </c>
      <c r="X9751" s="3">
        <v>0</v>
      </c>
    </row>
    <row r="9752" spans="1:24" x14ac:dyDescent="0.2">
      <c r="A9752" s="1">
        <v>9748</v>
      </c>
      <c r="B9752" s="2" t="s">
        <v>28304</v>
      </c>
      <c r="C9752" s="2" t="s">
        <v>28305</v>
      </c>
      <c r="D9752" s="24" t="s">
        <v>28306</v>
      </c>
      <c r="E9752" s="20" t="s">
        <v>28307</v>
      </c>
      <c r="F9752" s="3" t="s">
        <v>40119</v>
      </c>
      <c r="G9752" s="1">
        <v>-0.28567287000000002</v>
      </c>
      <c r="H9752" s="2">
        <v>0.45695451100000001</v>
      </c>
      <c r="I9752" s="3">
        <v>0.95531576399999996</v>
      </c>
      <c r="J9752" s="1">
        <v>-0.16974313599999999</v>
      </c>
      <c r="K9752" s="2">
        <v>0.65722309700000003</v>
      </c>
      <c r="L9752" s="3">
        <v>0.98654586399999999</v>
      </c>
      <c r="M9752" s="1">
        <v>-0.12558168517756799</v>
      </c>
      <c r="N9752" s="2">
        <v>0.74243912321121797</v>
      </c>
      <c r="O9752" s="3">
        <v>0.99984102997549595</v>
      </c>
      <c r="P9752" s="1">
        <v>-0.148924799</v>
      </c>
      <c r="Q9752" s="2">
        <v>0.69689071999999996</v>
      </c>
      <c r="R9752" s="3">
        <v>0.97748315500000005</v>
      </c>
      <c r="S9752" s="1">
        <v>-5.5794229216556898E-2</v>
      </c>
      <c r="T9752" s="2">
        <v>0.88380791400965497</v>
      </c>
      <c r="U9752" s="3">
        <v>0.99913568982620904</v>
      </c>
      <c r="V9752" s="1">
        <v>0.19718219400000001</v>
      </c>
      <c r="W9752" s="2">
        <v>0.63330373699999998</v>
      </c>
      <c r="X9752" s="3">
        <v>0.99931182399999996</v>
      </c>
    </row>
    <row r="9753" spans="1:24" x14ac:dyDescent="0.2">
      <c r="A9753" s="1">
        <v>9749</v>
      </c>
      <c r="B9753" s="2" t="s">
        <v>28308</v>
      </c>
      <c r="C9753" s="2" t="s">
        <v>28309</v>
      </c>
      <c r="D9753" s="24" t="s">
        <v>28310</v>
      </c>
      <c r="E9753" s="20" t="s">
        <v>28311</v>
      </c>
      <c r="F9753" s="3" t="s">
        <v>40120</v>
      </c>
      <c r="G9753" s="1">
        <v>0.13137616599999999</v>
      </c>
      <c r="H9753" s="2">
        <v>0.70170039399999995</v>
      </c>
      <c r="I9753" s="3">
        <v>0.98354846299999998</v>
      </c>
      <c r="J9753" s="1">
        <v>0.34132844499999998</v>
      </c>
      <c r="K9753" s="2">
        <v>0.28848764199999999</v>
      </c>
      <c r="L9753" s="3">
        <v>0.91452799900000004</v>
      </c>
      <c r="M9753" s="1">
        <v>-0.27061296545352698</v>
      </c>
      <c r="N9753" s="2">
        <v>0.39755438043867702</v>
      </c>
      <c r="O9753" s="3">
        <v>0.99599296576749496</v>
      </c>
      <c r="P9753" s="1">
        <v>0.25289024799999998</v>
      </c>
      <c r="Q9753" s="2">
        <v>0.428653548</v>
      </c>
      <c r="R9753" s="3">
        <v>0.92917040900000003</v>
      </c>
      <c r="S9753" s="1">
        <v>-0.36749938381879099</v>
      </c>
      <c r="T9753" s="2">
        <v>0.37396574906802599</v>
      </c>
      <c r="U9753" s="3">
        <v>0.99913568982620904</v>
      </c>
      <c r="V9753" s="1">
        <v>-0.20812265399999999</v>
      </c>
      <c r="W9753" s="2">
        <v>0.59321570199999996</v>
      </c>
      <c r="X9753" s="3">
        <v>0.99931182399999996</v>
      </c>
    </row>
    <row r="9754" spans="1:24" x14ac:dyDescent="0.2">
      <c r="A9754" s="1">
        <v>9750</v>
      </c>
      <c r="B9754" s="2" t="s">
        <v>28312</v>
      </c>
      <c r="C9754" s="2" t="s">
        <v>28313</v>
      </c>
      <c r="D9754" s="24" t="s">
        <v>28314</v>
      </c>
      <c r="E9754" s="20" t="s">
        <v>28315</v>
      </c>
      <c r="F9754" s="3" t="s">
        <v>40121</v>
      </c>
      <c r="G9754" s="1">
        <v>0.20726530500000001</v>
      </c>
      <c r="H9754" s="2">
        <v>0.61889854600000005</v>
      </c>
      <c r="I9754" s="3">
        <v>0.97889237200000001</v>
      </c>
      <c r="J9754" s="1">
        <v>-1.2428308000000001E-2</v>
      </c>
      <c r="K9754" s="2">
        <v>0.97613739099999997</v>
      </c>
      <c r="L9754" s="3">
        <v>0.99721799700000002</v>
      </c>
      <c r="M9754" s="1">
        <v>1.7815523406531902E-2</v>
      </c>
      <c r="N9754" s="2">
        <v>0.96579957995499099</v>
      </c>
      <c r="O9754" s="3">
        <v>0.99984102997549595</v>
      </c>
      <c r="P9754" s="1">
        <v>9.7279717000000002E-2</v>
      </c>
      <c r="Q9754" s="2">
        <v>0.82848530600000003</v>
      </c>
      <c r="R9754" s="3">
        <v>0.986265524</v>
      </c>
      <c r="S9754" s="1">
        <v>-0.19865068444956099</v>
      </c>
      <c r="T9754" s="2">
        <v>0.65874845633755696</v>
      </c>
      <c r="U9754" s="3">
        <v>0.99913568982620904</v>
      </c>
      <c r="V9754" s="1">
        <v>0.24108506800000001</v>
      </c>
      <c r="W9754" s="2">
        <v>0.56326829700000003</v>
      </c>
      <c r="X9754" s="3">
        <v>0.99931182399999996</v>
      </c>
    </row>
    <row r="9755" spans="1:24" x14ac:dyDescent="0.2">
      <c r="A9755" s="1">
        <v>9751</v>
      </c>
      <c r="B9755" s="2" t="s">
        <v>28316</v>
      </c>
      <c r="C9755" s="2" t="s">
        <v>28317</v>
      </c>
      <c r="D9755" s="24" t="s">
        <v>28318</v>
      </c>
      <c r="E9755" s="20" t="s">
        <v>28315</v>
      </c>
      <c r="F9755" s="3" t="s">
        <v>40122</v>
      </c>
      <c r="G9755" s="1">
        <v>-0.46526253899999997</v>
      </c>
      <c r="H9755" s="2">
        <v>0.238913716</v>
      </c>
      <c r="I9755" s="3">
        <v>0.86367181500000001</v>
      </c>
      <c r="J9755" s="1">
        <v>-0.99462383200000004</v>
      </c>
      <c r="K9755" s="2">
        <v>1.3377918000000001E-2</v>
      </c>
      <c r="L9755" s="3">
        <v>0.344385834</v>
      </c>
      <c r="M9755" s="1">
        <v>-0.74646268952877304</v>
      </c>
      <c r="N9755" s="2">
        <v>9.8770307258721199E-2</v>
      </c>
      <c r="O9755" s="3">
        <v>0.89450048223927603</v>
      </c>
      <c r="P9755" s="1">
        <v>-0.28421039100000001</v>
      </c>
      <c r="Q9755" s="2">
        <v>0.51296277499999998</v>
      </c>
      <c r="R9755" s="3">
        <v>0.93861831500000004</v>
      </c>
      <c r="S9755" s="1">
        <v>-0.32727717704737003</v>
      </c>
      <c r="T9755" s="2">
        <v>0.401856270318449</v>
      </c>
      <c r="U9755" s="3">
        <v>0.99913568982620904</v>
      </c>
      <c r="V9755" s="1">
        <v>4.0340328000000002E-2</v>
      </c>
      <c r="W9755" s="2">
        <v>0.91671900100000003</v>
      </c>
      <c r="X9755" s="3">
        <v>0.99931182399999996</v>
      </c>
    </row>
    <row r="9756" spans="1:24" x14ac:dyDescent="0.2">
      <c r="A9756" s="1">
        <v>9752</v>
      </c>
      <c r="B9756" s="2" t="s">
        <v>28319</v>
      </c>
      <c r="C9756" s="2" t="s">
        <v>28320</v>
      </c>
      <c r="D9756" s="24" t="s">
        <v>28321</v>
      </c>
      <c r="E9756" s="20" t="s">
        <v>28315</v>
      </c>
      <c r="F9756" s="3" t="s">
        <v>40123</v>
      </c>
      <c r="G9756" s="1" t="s">
        <v>40945</v>
      </c>
      <c r="H9756" s="2" t="s">
        <v>9</v>
      </c>
      <c r="I9756" s="3">
        <v>0</v>
      </c>
      <c r="J9756" s="1">
        <v>-0.28898629399999998</v>
      </c>
      <c r="K9756" s="2">
        <v>4.5365751000000003E-2</v>
      </c>
      <c r="L9756" s="3">
        <v>0.57748023800000003</v>
      </c>
      <c r="M9756" s="1">
        <v>-0.326011367072713</v>
      </c>
      <c r="N9756" s="2">
        <v>4.0228146007558897E-2</v>
      </c>
      <c r="O9756" s="3">
        <v>0.72522914727740695</v>
      </c>
      <c r="P9756" s="1">
        <v>-0.63532113000000001</v>
      </c>
      <c r="Q9756" s="2">
        <v>2.0663101E-2</v>
      </c>
      <c r="R9756" s="3">
        <v>0.57792110900000004</v>
      </c>
      <c r="S9756" s="1">
        <v>0.32328581027877801</v>
      </c>
      <c r="T9756" s="2">
        <v>3.5143407386497599E-2</v>
      </c>
      <c r="U9756" s="3">
        <v>0.99913568982620904</v>
      </c>
      <c r="V9756" s="1">
        <v>0.81769702</v>
      </c>
      <c r="W9756" s="2">
        <v>1.605672E-2</v>
      </c>
      <c r="X9756" s="3">
        <v>0.99931182399999996</v>
      </c>
    </row>
    <row r="9757" spans="1:24" x14ac:dyDescent="0.2">
      <c r="A9757" s="1">
        <v>9753</v>
      </c>
      <c r="B9757" s="2" t="s">
        <v>28322</v>
      </c>
      <c r="C9757" s="2" t="s">
        <v>28323</v>
      </c>
      <c r="D9757" s="24" t="s">
        <v>28324</v>
      </c>
      <c r="E9757" s="20" t="s">
        <v>28315</v>
      </c>
      <c r="F9757" s="3" t="s">
        <v>40124</v>
      </c>
      <c r="G9757" s="1">
        <v>0.24721005200000001</v>
      </c>
      <c r="H9757" s="2">
        <v>0.41125394900000001</v>
      </c>
      <c r="I9757" s="3">
        <v>0.95123903099999996</v>
      </c>
      <c r="J9757" s="1">
        <v>-0.14547749200000001</v>
      </c>
      <c r="K9757" s="2">
        <v>0.59977703400000004</v>
      </c>
      <c r="L9757" s="3">
        <v>0.98371312799999999</v>
      </c>
      <c r="M9757" s="1">
        <v>-3.0171674493397301E-2</v>
      </c>
      <c r="N9757" s="2">
        <v>0.91307661275160001</v>
      </c>
      <c r="O9757" s="3">
        <v>0.99984102997549595</v>
      </c>
      <c r="P9757" s="1">
        <v>-9.7833661000000002E-2</v>
      </c>
      <c r="Q9757" s="2">
        <v>0.72372029699999996</v>
      </c>
      <c r="R9757" s="3">
        <v>0.97796013400000004</v>
      </c>
      <c r="S9757" s="1">
        <v>1.98319680746918E-2</v>
      </c>
      <c r="T9757" s="2">
        <v>0.947032458778578</v>
      </c>
      <c r="U9757" s="3">
        <v>0.99913568982620904</v>
      </c>
      <c r="V9757" s="1">
        <v>-0.40245835299999999</v>
      </c>
      <c r="W9757" s="2">
        <v>0.18647254599999999</v>
      </c>
      <c r="X9757" s="3">
        <v>0.99931182399999996</v>
      </c>
    </row>
    <row r="9758" spans="1:24" x14ac:dyDescent="0.2">
      <c r="A9758" s="1">
        <v>9754</v>
      </c>
      <c r="B9758" s="2" t="s">
        <v>28325</v>
      </c>
      <c r="C9758" s="2" t="s">
        <v>28326</v>
      </c>
      <c r="D9758" s="24" t="s">
        <v>28327</v>
      </c>
      <c r="E9758" s="20" t="s">
        <v>28315</v>
      </c>
      <c r="F9758" s="3" t="s">
        <v>40125</v>
      </c>
      <c r="G9758" s="1">
        <v>-0.50515951199999998</v>
      </c>
      <c r="H9758" s="2">
        <v>0.42240156400000001</v>
      </c>
      <c r="I9758" s="3">
        <v>0.95123903099999996</v>
      </c>
      <c r="J9758" s="1">
        <v>-4.5049365000000001E-2</v>
      </c>
      <c r="K9758" s="2">
        <v>0.93933672899999998</v>
      </c>
      <c r="L9758" s="3">
        <v>0.99681724999999999</v>
      </c>
      <c r="M9758" s="1">
        <v>-8.2074438133354494E-2</v>
      </c>
      <c r="N9758" s="2">
        <v>0.88986518907288104</v>
      </c>
      <c r="O9758" s="3">
        <v>0.99984102997549595</v>
      </c>
      <c r="P9758" s="1">
        <v>-0.18983915300000001</v>
      </c>
      <c r="Q9758" s="2">
        <v>0.698459685</v>
      </c>
      <c r="R9758" s="3">
        <v>0.97748315500000005</v>
      </c>
      <c r="S9758" s="1">
        <v>0.31297171289113201</v>
      </c>
      <c r="T9758" s="2">
        <v>0.65316690876944306</v>
      </c>
      <c r="U9758" s="3">
        <v>0.99913568982620904</v>
      </c>
      <c r="V9758" s="1">
        <v>0.37387502</v>
      </c>
      <c r="W9758" s="2">
        <v>0.54201891899999999</v>
      </c>
      <c r="X9758" s="3">
        <v>0.99931182399999996</v>
      </c>
    </row>
    <row r="9759" spans="1:24" x14ac:dyDescent="0.2">
      <c r="A9759" s="1">
        <v>9755</v>
      </c>
      <c r="B9759" s="2" t="s">
        <v>28328</v>
      </c>
      <c r="C9759" s="2" t="s">
        <v>28329</v>
      </c>
      <c r="D9759" s="24" t="s">
        <v>28330</v>
      </c>
      <c r="E9759" s="20" t="s">
        <v>28315</v>
      </c>
      <c r="F9759" s="3" t="s">
        <v>40126</v>
      </c>
      <c r="G9759" s="1" t="s">
        <v>40945</v>
      </c>
      <c r="H9759" s="2" t="s">
        <v>9</v>
      </c>
      <c r="I9759" s="3">
        <v>0</v>
      </c>
      <c r="J9759" s="1">
        <v>-6.9011741000000001E-2</v>
      </c>
      <c r="K9759" s="2">
        <v>0.89869299899999999</v>
      </c>
      <c r="L9759" s="3">
        <v>0.99437252399999998</v>
      </c>
      <c r="M9759" s="1">
        <v>-0.703563282688631</v>
      </c>
      <c r="N9759" s="2">
        <v>0.125542192547483</v>
      </c>
      <c r="O9759" s="3">
        <v>0.93206771533315502</v>
      </c>
      <c r="P9759" s="1">
        <v>-0.18528222499999999</v>
      </c>
      <c r="Q9759" s="2">
        <v>0.73324297599999999</v>
      </c>
      <c r="R9759" s="3">
        <v>0.97985840300000004</v>
      </c>
      <c r="S9759" s="1">
        <v>-0.19822554946705301</v>
      </c>
      <c r="T9759" s="2">
        <v>0.64556306145585596</v>
      </c>
      <c r="U9759" s="3">
        <v>0.99913568982620904</v>
      </c>
      <c r="V9759" s="1">
        <v>-0.30247693799999997</v>
      </c>
      <c r="W9759" s="2">
        <v>0.40807154899999998</v>
      </c>
      <c r="X9759" s="3">
        <v>0.99931182399999996</v>
      </c>
    </row>
    <row r="9760" spans="1:24" x14ac:dyDescent="0.2">
      <c r="A9760" s="1">
        <v>9756</v>
      </c>
      <c r="B9760" s="2" t="s">
        <v>28331</v>
      </c>
      <c r="C9760" s="2" t="s">
        <v>28332</v>
      </c>
      <c r="D9760" s="24" t="s">
        <v>28333</v>
      </c>
      <c r="E9760" s="20" t="s">
        <v>28315</v>
      </c>
      <c r="F9760" s="3" t="s">
        <v>40127</v>
      </c>
      <c r="G9760" s="1">
        <v>0.24415874600000001</v>
      </c>
      <c r="H9760" s="2">
        <v>0.41410746900000001</v>
      </c>
      <c r="I9760" s="3">
        <v>0.95123903099999996</v>
      </c>
      <c r="J9760" s="1">
        <v>9.2805591000000007E-2</v>
      </c>
      <c r="K9760" s="2">
        <v>0.77231251199999995</v>
      </c>
      <c r="L9760" s="3">
        <v>0.99360617100000004</v>
      </c>
      <c r="M9760" s="1">
        <v>7.0629316081751201E-2</v>
      </c>
      <c r="N9760" s="2">
        <v>0.81193665699736095</v>
      </c>
      <c r="O9760" s="3">
        <v>0.99984102997549595</v>
      </c>
      <c r="P9760" s="1">
        <v>-5.0665007999999997E-2</v>
      </c>
      <c r="Q9760" s="2">
        <v>0.86443680199999995</v>
      </c>
      <c r="R9760" s="3">
        <v>0.986265524</v>
      </c>
      <c r="S9760" s="1">
        <v>0.30130157545405201</v>
      </c>
      <c r="T9760" s="2">
        <v>0.35190685299032798</v>
      </c>
      <c r="U9760" s="3">
        <v>0.99913568982620904</v>
      </c>
      <c r="V9760" s="1">
        <v>5.9413740000000001E-3</v>
      </c>
      <c r="W9760" s="2">
        <v>0.98402128499999997</v>
      </c>
      <c r="X9760" s="3">
        <v>0.99931182399999996</v>
      </c>
    </row>
    <row r="9761" spans="1:24" x14ac:dyDescent="0.2">
      <c r="A9761" s="1">
        <v>9757</v>
      </c>
      <c r="B9761" s="2" t="s">
        <v>28334</v>
      </c>
      <c r="C9761" s="2" t="s">
        <v>28335</v>
      </c>
      <c r="D9761" s="24" t="s">
        <v>28336</v>
      </c>
      <c r="E9761" s="20" t="s">
        <v>28315</v>
      </c>
      <c r="F9761" s="3" t="s">
        <v>40128</v>
      </c>
      <c r="G9761" s="1">
        <v>-0.46526253899999997</v>
      </c>
      <c r="H9761" s="2">
        <v>0.238913716</v>
      </c>
      <c r="I9761" s="3">
        <v>0.86367181500000001</v>
      </c>
      <c r="J9761" s="1">
        <v>-0.99462383200000004</v>
      </c>
      <c r="K9761" s="2">
        <v>1.3377918000000001E-2</v>
      </c>
      <c r="L9761" s="3">
        <v>0.344385834</v>
      </c>
      <c r="M9761" s="1">
        <v>-0.74646268952877304</v>
      </c>
      <c r="N9761" s="2">
        <v>9.8770307258721199E-2</v>
      </c>
      <c r="O9761" s="3">
        <v>0.89450048223927603</v>
      </c>
      <c r="P9761" s="1">
        <v>-0.28421039100000001</v>
      </c>
      <c r="Q9761" s="2">
        <v>0.51296277499999998</v>
      </c>
      <c r="R9761" s="3">
        <v>0.93861831500000004</v>
      </c>
      <c r="S9761" s="1">
        <v>-0.32727717704737003</v>
      </c>
      <c r="T9761" s="2">
        <v>0.401856270318449</v>
      </c>
      <c r="U9761" s="3">
        <v>0.99913568982620904</v>
      </c>
      <c r="V9761" s="1">
        <v>4.0340328000000002E-2</v>
      </c>
      <c r="W9761" s="2">
        <v>0.91671900100000003</v>
      </c>
      <c r="X9761" s="3">
        <v>0.99931182399999996</v>
      </c>
    </row>
    <row r="9762" spans="1:24" x14ac:dyDescent="0.2">
      <c r="A9762" s="1">
        <v>9758</v>
      </c>
      <c r="B9762" s="2" t="s">
        <v>28337</v>
      </c>
      <c r="C9762" s="2" t="s">
        <v>28338</v>
      </c>
      <c r="D9762" s="24" t="s">
        <v>28339</v>
      </c>
      <c r="E9762" s="20" t="s">
        <v>28315</v>
      </c>
      <c r="F9762" s="3" t="s">
        <v>40129</v>
      </c>
      <c r="G9762" s="1" t="s">
        <v>9</v>
      </c>
      <c r="H9762" s="2" t="s">
        <v>9</v>
      </c>
      <c r="I9762" s="3" t="s">
        <v>9</v>
      </c>
      <c r="J9762" s="1" t="s">
        <v>9</v>
      </c>
      <c r="K9762" s="2" t="s">
        <v>9</v>
      </c>
      <c r="L9762" s="3" t="s">
        <v>9</v>
      </c>
      <c r="M9762" s="1" t="s">
        <v>9</v>
      </c>
      <c r="N9762" s="2" t="s">
        <v>9</v>
      </c>
      <c r="O9762" s="3" t="s">
        <v>9</v>
      </c>
      <c r="P9762" s="1" t="s">
        <v>9</v>
      </c>
      <c r="Q9762" s="2" t="s">
        <v>9</v>
      </c>
      <c r="R9762" s="3" t="s">
        <v>9</v>
      </c>
      <c r="S9762" s="1" t="s">
        <v>40945</v>
      </c>
      <c r="T9762" s="2" t="s">
        <v>9</v>
      </c>
      <c r="U9762" s="3">
        <v>0</v>
      </c>
      <c r="V9762" s="1">
        <v>8.4176359000000006E-2</v>
      </c>
      <c r="W9762" s="2" t="s">
        <v>9</v>
      </c>
      <c r="X9762" s="3" t="s">
        <v>9</v>
      </c>
    </row>
    <row r="9763" spans="1:24" x14ac:dyDescent="0.2">
      <c r="A9763" s="1">
        <v>9759</v>
      </c>
      <c r="B9763" s="2" t="s">
        <v>28340</v>
      </c>
      <c r="C9763" s="2" t="s">
        <v>28340</v>
      </c>
      <c r="D9763" s="24" t="s">
        <v>41959</v>
      </c>
      <c r="E9763" s="20" t="s">
        <v>42450</v>
      </c>
      <c r="F9763" s="3" t="s">
        <v>40130</v>
      </c>
      <c r="G9763" s="1" t="s">
        <v>40945</v>
      </c>
      <c r="H9763" s="2" t="s">
        <v>9</v>
      </c>
      <c r="I9763" s="3">
        <v>0</v>
      </c>
      <c r="J9763" s="1" t="s">
        <v>40945</v>
      </c>
      <c r="K9763" s="2" t="s">
        <v>9</v>
      </c>
      <c r="L9763" s="3">
        <v>0</v>
      </c>
      <c r="M9763" s="1" t="s">
        <v>40945</v>
      </c>
      <c r="N9763" s="2" t="s">
        <v>9</v>
      </c>
      <c r="O9763" s="3">
        <v>0</v>
      </c>
      <c r="P9763" s="1">
        <v>2.4342733480000001</v>
      </c>
      <c r="Q9763" s="2" t="s">
        <v>9</v>
      </c>
      <c r="R9763" s="3" t="s">
        <v>9</v>
      </c>
      <c r="S9763" s="1" t="s">
        <v>9</v>
      </c>
      <c r="T9763" s="2" t="s">
        <v>9</v>
      </c>
      <c r="U9763" s="3" t="s">
        <v>9</v>
      </c>
      <c r="V9763" s="1" t="s">
        <v>10</v>
      </c>
      <c r="W9763" s="2" t="s">
        <v>9</v>
      </c>
      <c r="X9763" s="3">
        <v>0</v>
      </c>
    </row>
    <row r="9764" spans="1:24" x14ac:dyDescent="0.2">
      <c r="A9764" s="1">
        <v>9760</v>
      </c>
      <c r="B9764" s="2" t="s">
        <v>28341</v>
      </c>
      <c r="C9764" s="2" t="s">
        <v>28341</v>
      </c>
      <c r="D9764" s="24" t="s">
        <v>41960</v>
      </c>
      <c r="E9764" s="20" t="s">
        <v>42450</v>
      </c>
      <c r="F9764" s="3" t="s">
        <v>40131</v>
      </c>
      <c r="G9764" s="1">
        <v>0.49061038000000001</v>
      </c>
      <c r="H9764" s="2">
        <v>0.113207314</v>
      </c>
      <c r="I9764" s="3">
        <v>0.74123166100000004</v>
      </c>
      <c r="J9764" s="1">
        <v>0.79262567699999997</v>
      </c>
      <c r="K9764" s="2">
        <v>1.4507966000000001E-2</v>
      </c>
      <c r="L9764" s="3">
        <v>0.358390394</v>
      </c>
      <c r="M9764" s="1">
        <v>0.62061009162075598</v>
      </c>
      <c r="N9764" s="2">
        <v>4.9052077447988597E-2</v>
      </c>
      <c r="O9764" s="3">
        <v>0.73153563246535103</v>
      </c>
      <c r="P9764" s="1">
        <v>0.967589751</v>
      </c>
      <c r="Q9764" s="2">
        <v>3.8561009999999998E-3</v>
      </c>
      <c r="R9764" s="3">
        <v>0.32104280200000002</v>
      </c>
      <c r="S9764" s="1">
        <v>0.31534613051523303</v>
      </c>
      <c r="T9764" s="2">
        <v>0.241376675088495</v>
      </c>
      <c r="U9764" s="3">
        <v>0.99913568982620904</v>
      </c>
      <c r="V9764" s="1">
        <v>0.41357555499999998</v>
      </c>
      <c r="W9764" s="2">
        <v>0.129002907</v>
      </c>
      <c r="X9764" s="3">
        <v>0.99931182399999996</v>
      </c>
    </row>
    <row r="9765" spans="1:24" x14ac:dyDescent="0.2">
      <c r="A9765" s="1">
        <v>9761</v>
      </c>
      <c r="B9765" s="2" t="s">
        <v>28342</v>
      </c>
      <c r="C9765" s="2" t="s">
        <v>28342</v>
      </c>
      <c r="D9765" s="24" t="s">
        <v>41961</v>
      </c>
      <c r="E9765" s="20" t="s">
        <v>42450</v>
      </c>
      <c r="F9765" s="3" t="s">
        <v>40132</v>
      </c>
      <c r="G9765" s="1">
        <v>-0.436127455</v>
      </c>
      <c r="H9765" s="2">
        <v>0.10482933</v>
      </c>
      <c r="I9765" s="3">
        <v>0.71731320099999996</v>
      </c>
      <c r="J9765" s="1">
        <v>-0.23702307</v>
      </c>
      <c r="K9765" s="2">
        <v>0.33149146400000001</v>
      </c>
      <c r="L9765" s="3">
        <v>0.93901695699999999</v>
      </c>
      <c r="M9765" s="1">
        <v>-0.36742854670750102</v>
      </c>
      <c r="N9765" s="2">
        <v>0.16813654790629601</v>
      </c>
      <c r="O9765" s="3">
        <v>0.94258637114227295</v>
      </c>
      <c r="P9765" s="1">
        <v>0.165802228</v>
      </c>
      <c r="Q9765" s="2">
        <v>0.49454899899999999</v>
      </c>
      <c r="R9765" s="3">
        <v>0.93637235500000005</v>
      </c>
      <c r="S9765" s="1">
        <v>-0.13917993814013199</v>
      </c>
      <c r="T9765" s="2">
        <v>0.56575025576902005</v>
      </c>
      <c r="U9765" s="3">
        <v>0.99913568982620904</v>
      </c>
      <c r="V9765" s="1">
        <v>0.125874242</v>
      </c>
      <c r="W9765" s="2">
        <v>0.603219795</v>
      </c>
      <c r="X9765" s="3">
        <v>0.99931182399999996</v>
      </c>
    </row>
    <row r="9766" spans="1:24" x14ac:dyDescent="0.2">
      <c r="A9766" s="1">
        <v>9762</v>
      </c>
      <c r="B9766" s="2" t="s">
        <v>28343</v>
      </c>
      <c r="C9766" s="2" t="s">
        <v>28343</v>
      </c>
      <c r="D9766" s="24" t="s">
        <v>41962</v>
      </c>
      <c r="E9766" s="20" t="s">
        <v>42450</v>
      </c>
      <c r="F9766" s="3" t="s">
        <v>40133</v>
      </c>
      <c r="G9766" s="1">
        <v>-0.156014505</v>
      </c>
      <c r="H9766" s="2">
        <v>0.83422112400000004</v>
      </c>
      <c r="I9766" s="3">
        <v>0.99443099999999995</v>
      </c>
      <c r="J9766" s="1">
        <v>1.1172168010000001</v>
      </c>
      <c r="K9766" s="2">
        <v>0.197179664</v>
      </c>
      <c r="L9766" s="3">
        <v>0.84348428399999997</v>
      </c>
      <c r="M9766" s="1">
        <v>1.17427426431218</v>
      </c>
      <c r="N9766" s="2">
        <v>0.17635334322343699</v>
      </c>
      <c r="O9766" s="3">
        <v>0.94549971781954401</v>
      </c>
      <c r="P9766" s="1">
        <v>1.357922273</v>
      </c>
      <c r="Q9766" s="2">
        <v>6.1969452000000001E-2</v>
      </c>
      <c r="R9766" s="3">
        <v>0.69010122100000004</v>
      </c>
      <c r="S9766" s="1">
        <v>-1.5235165381636999</v>
      </c>
      <c r="T9766" s="2">
        <v>6.8977668525330493E-2</v>
      </c>
      <c r="U9766" s="3">
        <v>0.99913568982620904</v>
      </c>
      <c r="V9766" s="1">
        <v>-0.19439822600000001</v>
      </c>
      <c r="W9766" s="2">
        <v>0.79433379299999995</v>
      </c>
      <c r="X9766" s="3">
        <v>0.99931182399999996</v>
      </c>
    </row>
    <row r="9767" spans="1:24" x14ac:dyDescent="0.2">
      <c r="A9767" s="1">
        <v>9763</v>
      </c>
      <c r="B9767" s="2" t="s">
        <v>28344</v>
      </c>
      <c r="C9767" s="2" t="s">
        <v>28344</v>
      </c>
      <c r="D9767" s="24" t="s">
        <v>41963</v>
      </c>
      <c r="E9767" s="20" t="s">
        <v>42450</v>
      </c>
      <c r="F9767" s="3" t="s">
        <v>40134</v>
      </c>
      <c r="G9767" s="1">
        <v>-0.29182972600000001</v>
      </c>
      <c r="H9767" s="2">
        <v>0.76073775499999996</v>
      </c>
      <c r="I9767" s="3">
        <v>0.99075464400000002</v>
      </c>
      <c r="J9767" s="1">
        <v>-0.23695344800000001</v>
      </c>
      <c r="K9767" s="2">
        <v>0.80457151699999996</v>
      </c>
      <c r="L9767" s="3">
        <v>0.99400054500000001</v>
      </c>
      <c r="M9767" s="1">
        <v>-0.17539719712861701</v>
      </c>
      <c r="N9767" s="2">
        <v>0.80588792298816903</v>
      </c>
      <c r="O9767" s="3">
        <v>0.99984102997549595</v>
      </c>
      <c r="P9767" s="1">
        <v>0.14927810799999999</v>
      </c>
      <c r="Q9767" s="2">
        <v>0.82546991700000005</v>
      </c>
      <c r="R9767" s="3">
        <v>0.986265524</v>
      </c>
      <c r="S9767" s="1">
        <v>-0.46462103016720202</v>
      </c>
      <c r="T9767" s="2">
        <v>0.51862061830509898</v>
      </c>
      <c r="U9767" s="3">
        <v>0.99913568982620904</v>
      </c>
      <c r="V9767" s="1">
        <v>0.408491983</v>
      </c>
      <c r="W9767" s="2">
        <v>0.56952455400000002</v>
      </c>
      <c r="X9767" s="3">
        <v>0.99931182399999996</v>
      </c>
    </row>
    <row r="9768" spans="1:24" x14ac:dyDescent="0.2">
      <c r="A9768" s="1">
        <v>9764</v>
      </c>
      <c r="B9768" s="2" t="s">
        <v>28345</v>
      </c>
      <c r="C9768" s="2" t="s">
        <v>28345</v>
      </c>
      <c r="D9768" s="24" t="s">
        <v>41964</v>
      </c>
      <c r="E9768" s="20" t="s">
        <v>42450</v>
      </c>
      <c r="F9768" s="3" t="s">
        <v>40135</v>
      </c>
      <c r="G9768" s="1">
        <v>-3.2184470000000001E-3</v>
      </c>
      <c r="H9768" s="2">
        <v>0.99697048799999999</v>
      </c>
      <c r="I9768" s="3">
        <v>0.99971781800000004</v>
      </c>
      <c r="J9768" s="1">
        <v>0.30463928800000001</v>
      </c>
      <c r="K9768" s="2">
        <v>0.70411921399999999</v>
      </c>
      <c r="L9768" s="3">
        <v>0.99252891300000001</v>
      </c>
      <c r="M9768" s="1">
        <v>-0.23884536036633</v>
      </c>
      <c r="N9768" s="2">
        <v>0.75815212000440102</v>
      </c>
      <c r="O9768" s="3">
        <v>0.99984102997549595</v>
      </c>
      <c r="P9768" s="1">
        <v>-0.28297600000000001</v>
      </c>
      <c r="Q9768" s="2">
        <v>0.77297439999999995</v>
      </c>
      <c r="R9768" s="3">
        <v>0.98143198899999995</v>
      </c>
      <c r="S9768" s="1">
        <v>3.4485185528780798E-2</v>
      </c>
      <c r="T9768" s="2">
        <v>0.95647417439870697</v>
      </c>
      <c r="U9768" s="3">
        <v>0.99913568982620904</v>
      </c>
      <c r="V9768" s="1">
        <v>0.94182984599999997</v>
      </c>
      <c r="W9768" s="2">
        <v>0.193157474</v>
      </c>
      <c r="X9768" s="3">
        <v>0.99931182399999996</v>
      </c>
    </row>
    <row r="9769" spans="1:24" x14ac:dyDescent="0.2">
      <c r="A9769" s="1">
        <v>9765</v>
      </c>
      <c r="B9769" s="2" t="s">
        <v>28346</v>
      </c>
      <c r="C9769" s="2" t="s">
        <v>28346</v>
      </c>
      <c r="D9769" s="24" t="s">
        <v>41965</v>
      </c>
      <c r="E9769" s="20" t="s">
        <v>42450</v>
      </c>
      <c r="F9769" s="3" t="s">
        <v>40136</v>
      </c>
      <c r="G9769" s="1">
        <v>-0.58853239800000001</v>
      </c>
      <c r="H9769" s="2">
        <v>0.328103861</v>
      </c>
      <c r="I9769" s="3">
        <v>0.91949810200000004</v>
      </c>
      <c r="J9769" s="1">
        <v>-0.307273672</v>
      </c>
      <c r="K9769" s="2">
        <v>0.60610034000000002</v>
      </c>
      <c r="L9769" s="3">
        <v>0.98371312799999999</v>
      </c>
      <c r="M9769" s="1">
        <v>0.31304119535397001</v>
      </c>
      <c r="N9769" s="2">
        <v>0.59940815926836999</v>
      </c>
      <c r="O9769" s="3">
        <v>0.99984102997549595</v>
      </c>
      <c r="P9769" s="1">
        <v>-0.24438191400000001</v>
      </c>
      <c r="Q9769" s="2">
        <v>0.681310792</v>
      </c>
      <c r="R9769" s="3">
        <v>0.97730449500000005</v>
      </c>
      <c r="S9769" s="1">
        <v>-8.0239410249012905E-2</v>
      </c>
      <c r="T9769" s="2">
        <v>0.86153567914204898</v>
      </c>
      <c r="U9769" s="3">
        <v>0.99913568982620904</v>
      </c>
      <c r="V9769" s="1">
        <v>-0.21581945199999999</v>
      </c>
      <c r="W9769" s="2">
        <v>0.63987115500000002</v>
      </c>
      <c r="X9769" s="3">
        <v>0.99931182399999996</v>
      </c>
    </row>
    <row r="9770" spans="1:24" x14ac:dyDescent="0.2">
      <c r="A9770" s="1">
        <v>9766</v>
      </c>
      <c r="B9770" s="2" t="s">
        <v>28347</v>
      </c>
      <c r="C9770" s="2" t="s">
        <v>28348</v>
      </c>
      <c r="D9770" s="24" t="s">
        <v>28349</v>
      </c>
      <c r="E9770" s="20" t="s">
        <v>28350</v>
      </c>
      <c r="F9770" s="3" t="s">
        <v>40137</v>
      </c>
      <c r="G9770" s="1">
        <v>-3.8321447000000002E-2</v>
      </c>
      <c r="H9770" s="2">
        <v>0.91191143900000005</v>
      </c>
      <c r="I9770" s="3">
        <v>0.998176646</v>
      </c>
      <c r="J9770" s="1">
        <v>2.8409778E-2</v>
      </c>
      <c r="K9770" s="2">
        <v>0.92840658099999995</v>
      </c>
      <c r="L9770" s="3">
        <v>0.99575864999999997</v>
      </c>
      <c r="M9770" s="1">
        <v>-0.278957022220095</v>
      </c>
      <c r="N9770" s="2">
        <v>0.51430851639054298</v>
      </c>
      <c r="O9770" s="3">
        <v>0.99984102997549595</v>
      </c>
      <c r="P9770" s="1">
        <v>-0.15544755399999999</v>
      </c>
      <c r="Q9770" s="2">
        <v>0.65481626100000001</v>
      </c>
      <c r="R9770" s="3">
        <v>0.96743247300000001</v>
      </c>
      <c r="S9770" s="1">
        <v>9.9806488679113403E-2</v>
      </c>
      <c r="T9770" s="2">
        <v>0.70671151513812103</v>
      </c>
      <c r="U9770" s="3">
        <v>0.99913568982620904</v>
      </c>
      <c r="V9770" s="1">
        <v>7.9896751000000002E-2</v>
      </c>
      <c r="W9770" s="2">
        <v>0.74474208799999997</v>
      </c>
      <c r="X9770" s="3">
        <v>0.99931182399999996</v>
      </c>
    </row>
    <row r="9771" spans="1:24" x14ac:dyDescent="0.2">
      <c r="A9771" s="1">
        <v>9767</v>
      </c>
      <c r="B9771" s="2" t="s">
        <v>28351</v>
      </c>
      <c r="C9771" s="2" t="s">
        <v>28352</v>
      </c>
      <c r="D9771" s="24" t="s">
        <v>28353</v>
      </c>
      <c r="E9771" s="20" t="s">
        <v>28350</v>
      </c>
      <c r="F9771" s="3" t="s">
        <v>40138</v>
      </c>
      <c r="G9771" s="1" t="s">
        <v>9</v>
      </c>
      <c r="H9771" s="2" t="s">
        <v>9</v>
      </c>
      <c r="I9771" s="3" t="s">
        <v>9</v>
      </c>
      <c r="J9771" s="1" t="s">
        <v>9</v>
      </c>
      <c r="K9771" s="2" t="s">
        <v>9</v>
      </c>
      <c r="L9771" s="3" t="s">
        <v>9</v>
      </c>
      <c r="M9771" s="1" t="s">
        <v>9</v>
      </c>
      <c r="N9771" s="2" t="s">
        <v>9</v>
      </c>
      <c r="O9771" s="3" t="s">
        <v>9</v>
      </c>
      <c r="P9771" s="1" t="s">
        <v>9</v>
      </c>
      <c r="Q9771" s="2" t="s">
        <v>9</v>
      </c>
      <c r="R9771" s="3" t="s">
        <v>9</v>
      </c>
      <c r="S9771" s="1" t="s">
        <v>10</v>
      </c>
      <c r="T9771" s="2" t="s">
        <v>9</v>
      </c>
      <c r="U9771" s="3">
        <v>0</v>
      </c>
      <c r="V9771" s="1" t="s">
        <v>10</v>
      </c>
      <c r="W9771" s="2" t="s">
        <v>9</v>
      </c>
      <c r="X9771" s="3">
        <v>0</v>
      </c>
    </row>
    <row r="9772" spans="1:24" x14ac:dyDescent="0.2">
      <c r="A9772" s="1">
        <v>9768</v>
      </c>
      <c r="B9772" s="2" t="s">
        <v>28354</v>
      </c>
      <c r="C9772" s="2" t="s">
        <v>28355</v>
      </c>
      <c r="D9772" s="24" t="s">
        <v>28356</v>
      </c>
      <c r="E9772" s="20" t="s">
        <v>28350</v>
      </c>
      <c r="F9772" s="3" t="s">
        <v>40139</v>
      </c>
      <c r="G9772" s="1">
        <v>-0.32480578199999999</v>
      </c>
      <c r="H9772" s="2">
        <v>0.565241624</v>
      </c>
      <c r="I9772" s="3">
        <v>0.97225779999999995</v>
      </c>
      <c r="J9772" s="1">
        <v>-1.039444636</v>
      </c>
      <c r="K9772" s="2">
        <v>8.8402027999999994E-2</v>
      </c>
      <c r="L9772" s="3">
        <v>0.72823064999999998</v>
      </c>
      <c r="M9772" s="1">
        <v>-0.31884196977078899</v>
      </c>
      <c r="N9772" s="2">
        <v>0.57227135416252095</v>
      </c>
      <c r="O9772" s="3">
        <v>0.99984102997549595</v>
      </c>
      <c r="P9772" s="1" t="s">
        <v>40945</v>
      </c>
      <c r="Q9772" s="2" t="s">
        <v>9</v>
      </c>
      <c r="R9772" s="3">
        <v>0</v>
      </c>
      <c r="S9772" s="1">
        <v>0.22013001918740999</v>
      </c>
      <c r="T9772" s="2">
        <v>0.58121772632119295</v>
      </c>
      <c r="U9772" s="3">
        <v>0.99913568982620904</v>
      </c>
      <c r="V9772" s="1">
        <v>0.16627059899999999</v>
      </c>
      <c r="W9772" s="2">
        <v>0.69139649700000005</v>
      </c>
      <c r="X9772" s="3">
        <v>0.99931182399999996</v>
      </c>
    </row>
    <row r="9773" spans="1:24" x14ac:dyDescent="0.2">
      <c r="A9773" s="1">
        <v>9769</v>
      </c>
      <c r="B9773" s="2" t="s">
        <v>28357</v>
      </c>
      <c r="C9773" s="2" t="s">
        <v>28358</v>
      </c>
      <c r="D9773" s="24" t="s">
        <v>28359</v>
      </c>
      <c r="E9773" s="20" t="s">
        <v>28360</v>
      </c>
      <c r="F9773" s="3" t="s">
        <v>40140</v>
      </c>
      <c r="G9773" s="1">
        <v>0.16754686099999999</v>
      </c>
      <c r="H9773" s="2">
        <v>0.69373298900000002</v>
      </c>
      <c r="I9773" s="3">
        <v>0.98322219</v>
      </c>
      <c r="J9773" s="1">
        <v>-0.125151397</v>
      </c>
      <c r="K9773" s="2">
        <v>0.76842458300000005</v>
      </c>
      <c r="L9773" s="3">
        <v>0.99278878199999998</v>
      </c>
      <c r="M9773" s="1">
        <v>0.40472818419645101</v>
      </c>
      <c r="N9773" s="2">
        <v>0.31509082844962999</v>
      </c>
      <c r="O9773" s="3">
        <v>0.98912211851165599</v>
      </c>
      <c r="P9773" s="1">
        <v>-0.26566197400000002</v>
      </c>
      <c r="Q9773" s="2">
        <v>0.50618640400000003</v>
      </c>
      <c r="R9773" s="3">
        <v>0.93723678600000004</v>
      </c>
      <c r="S9773" s="1">
        <v>0.74337956800620197</v>
      </c>
      <c r="T9773" s="2">
        <v>0.12967617462644401</v>
      </c>
      <c r="U9773" s="3">
        <v>0.99913568982620904</v>
      </c>
      <c r="V9773" s="1">
        <v>0.43244828099999999</v>
      </c>
      <c r="W9773" s="2">
        <v>0.28404702900000001</v>
      </c>
      <c r="X9773" s="3">
        <v>0.99931182399999996</v>
      </c>
    </row>
    <row r="9774" spans="1:24" x14ac:dyDescent="0.2">
      <c r="A9774" s="1">
        <v>9770</v>
      </c>
      <c r="B9774" s="2" t="s">
        <v>28361</v>
      </c>
      <c r="C9774" s="2" t="s">
        <v>28362</v>
      </c>
      <c r="D9774" s="24" t="s">
        <v>28363</v>
      </c>
      <c r="E9774" s="20" t="s">
        <v>28360</v>
      </c>
      <c r="F9774" s="3" t="s">
        <v>40141</v>
      </c>
      <c r="G9774" s="1">
        <v>-0.102393979</v>
      </c>
      <c r="H9774" s="2">
        <v>0.76057016</v>
      </c>
      <c r="I9774" s="3">
        <v>0.99075464400000002</v>
      </c>
      <c r="J9774" s="1">
        <v>-0.25700311199999998</v>
      </c>
      <c r="K9774" s="2">
        <v>0.44691941899999998</v>
      </c>
      <c r="L9774" s="3">
        <v>0.96245514899999995</v>
      </c>
      <c r="M9774" s="1">
        <v>0.101932412952707</v>
      </c>
      <c r="N9774" s="2">
        <v>0.76161443861705502</v>
      </c>
      <c r="O9774" s="3">
        <v>0.99984102997549595</v>
      </c>
      <c r="P9774" s="1">
        <v>-0.33628628100000002</v>
      </c>
      <c r="Q9774" s="2">
        <v>0.41690325900000003</v>
      </c>
      <c r="R9774" s="3">
        <v>0.928043426</v>
      </c>
      <c r="S9774" s="1">
        <v>0.33647654104091201</v>
      </c>
      <c r="T9774" s="2">
        <v>0.32164765311192101</v>
      </c>
      <c r="U9774" s="3">
        <v>0.99913568982620904</v>
      </c>
      <c r="V9774" s="1">
        <v>0.24679361799999999</v>
      </c>
      <c r="W9774" s="2">
        <v>0.464946896</v>
      </c>
      <c r="X9774" s="3">
        <v>0.99931182399999996</v>
      </c>
    </row>
    <row r="9775" spans="1:24" x14ac:dyDescent="0.2">
      <c r="A9775" s="1">
        <v>9771</v>
      </c>
      <c r="B9775" s="2" t="s">
        <v>28364</v>
      </c>
      <c r="C9775" s="2" t="s">
        <v>28365</v>
      </c>
      <c r="D9775" s="24" t="s">
        <v>28366</v>
      </c>
      <c r="E9775" s="20" t="s">
        <v>28360</v>
      </c>
      <c r="F9775" s="3" t="s">
        <v>40142</v>
      </c>
      <c r="G9775" s="1">
        <v>1.1431461E-2</v>
      </c>
      <c r="H9775" s="2">
        <v>0.97962920499999995</v>
      </c>
      <c r="I9775" s="3">
        <v>0.99971781800000004</v>
      </c>
      <c r="J9775" s="1">
        <v>-0.32467662200000003</v>
      </c>
      <c r="K9775" s="2">
        <v>0.49417618499999999</v>
      </c>
      <c r="L9775" s="3">
        <v>0.97616564400000005</v>
      </c>
      <c r="M9775" s="1">
        <v>7.9824810036432201E-2</v>
      </c>
      <c r="N9775" s="2">
        <v>0.85854598258269699</v>
      </c>
      <c r="O9775" s="3">
        <v>0.99984102997549595</v>
      </c>
      <c r="P9775" s="1">
        <v>0.138515416</v>
      </c>
      <c r="Q9775" s="2">
        <v>0.75732209900000003</v>
      </c>
      <c r="R9775" s="3">
        <v>0.97985840300000004</v>
      </c>
      <c r="S9775" s="1">
        <v>-7.0069854890457403E-2</v>
      </c>
      <c r="T9775" s="2">
        <v>0.87566985328915403</v>
      </c>
      <c r="U9775" s="3">
        <v>0.99913568982620904</v>
      </c>
      <c r="V9775" s="1">
        <v>1.7579642999999999E-2</v>
      </c>
      <c r="W9775" s="2">
        <v>0.961644112</v>
      </c>
      <c r="X9775" s="3">
        <v>0.99931182399999996</v>
      </c>
    </row>
    <row r="9776" spans="1:24" x14ac:dyDescent="0.2">
      <c r="A9776" s="1">
        <v>9772</v>
      </c>
      <c r="B9776" s="2" t="s">
        <v>28367</v>
      </c>
      <c r="C9776" s="2" t="s">
        <v>28368</v>
      </c>
      <c r="D9776" s="24" t="s">
        <v>28369</v>
      </c>
      <c r="E9776" s="20" t="s">
        <v>28360</v>
      </c>
      <c r="F9776" s="3" t="s">
        <v>40143</v>
      </c>
      <c r="G9776" s="1">
        <v>1.3808316920000001</v>
      </c>
      <c r="H9776" s="2">
        <v>0.13162090700000001</v>
      </c>
      <c r="I9776" s="3">
        <v>0.77375515100000003</v>
      </c>
      <c r="J9776" s="1">
        <v>1.4684345080000001</v>
      </c>
      <c r="K9776" s="2">
        <v>5.9075153999999998E-2</v>
      </c>
      <c r="L9776" s="3">
        <v>0.63365135399999994</v>
      </c>
      <c r="M9776" s="1">
        <v>1.11606080852151</v>
      </c>
      <c r="N9776" s="2">
        <v>0.156093704201378</v>
      </c>
      <c r="O9776" s="3">
        <v>0.93206771533315502</v>
      </c>
      <c r="P9776" s="1">
        <v>1.8073234380000001</v>
      </c>
      <c r="Q9776" s="2">
        <v>3.3510534000000002E-2</v>
      </c>
      <c r="R9776" s="3">
        <v>0.62524387100000001</v>
      </c>
      <c r="S9776" s="1">
        <v>0.20227399434206</v>
      </c>
      <c r="T9776" s="2">
        <v>0.70083102130999897</v>
      </c>
      <c r="U9776" s="3">
        <v>0.99913568982620904</v>
      </c>
      <c r="V9776" s="1">
        <v>-0.65609339499999997</v>
      </c>
      <c r="W9776" s="2">
        <v>0.29400510899999999</v>
      </c>
      <c r="X9776" s="3">
        <v>0.99931182399999996</v>
      </c>
    </row>
    <row r="9777" spans="1:24" x14ac:dyDescent="0.2">
      <c r="A9777" s="1">
        <v>9773</v>
      </c>
      <c r="B9777" s="2" t="s">
        <v>28370</v>
      </c>
      <c r="C9777" s="2" t="s">
        <v>28371</v>
      </c>
      <c r="D9777" s="24" t="s">
        <v>28372</v>
      </c>
      <c r="E9777" s="20" t="s">
        <v>28360</v>
      </c>
      <c r="F9777" s="3" t="s">
        <v>40144</v>
      </c>
      <c r="G9777" s="1">
        <v>-0.30714625400000001</v>
      </c>
      <c r="H9777" s="2">
        <v>0.199508661</v>
      </c>
      <c r="I9777" s="3">
        <v>0.84092660200000002</v>
      </c>
      <c r="J9777" s="1" t="s">
        <v>40945</v>
      </c>
      <c r="K9777" s="2" t="s">
        <v>9</v>
      </c>
      <c r="L9777" s="3">
        <v>0</v>
      </c>
      <c r="M9777" s="1">
        <v>-0.79121036513648901</v>
      </c>
      <c r="N9777" s="2">
        <v>2.60904451372912E-2</v>
      </c>
      <c r="O9777" s="3">
        <v>0.68232185869915896</v>
      </c>
      <c r="P9777" s="1">
        <v>0.66860346599999998</v>
      </c>
      <c r="Q9777" s="2">
        <v>4.7750671000000001E-2</v>
      </c>
      <c r="R9777" s="3">
        <v>0.661410528</v>
      </c>
      <c r="S9777" s="1">
        <v>0.33338626643080399</v>
      </c>
      <c r="T9777" s="2">
        <v>0.16868250536210999</v>
      </c>
      <c r="U9777" s="3">
        <v>0.99913568982620904</v>
      </c>
      <c r="V9777" s="1">
        <v>0.42059855400000001</v>
      </c>
      <c r="W9777" s="2">
        <v>0.16963281199999999</v>
      </c>
      <c r="X9777" s="3">
        <v>0.99931182399999996</v>
      </c>
    </row>
    <row r="9778" spans="1:24" x14ac:dyDescent="0.2">
      <c r="A9778" s="1">
        <v>9774</v>
      </c>
      <c r="B9778" s="2" t="s">
        <v>28373</v>
      </c>
      <c r="C9778" s="2" t="s">
        <v>28374</v>
      </c>
      <c r="D9778" s="24" t="s">
        <v>28375</v>
      </c>
      <c r="E9778" s="20" t="s">
        <v>28360</v>
      </c>
      <c r="F9778" s="3" t="s">
        <v>40145</v>
      </c>
      <c r="G9778" s="1">
        <v>-0.30714625400000001</v>
      </c>
      <c r="H9778" s="2">
        <v>0.199508661</v>
      </c>
      <c r="I9778" s="3">
        <v>0.84092660200000002</v>
      </c>
      <c r="J9778" s="1" t="s">
        <v>40945</v>
      </c>
      <c r="K9778" s="2" t="s">
        <v>9</v>
      </c>
      <c r="L9778" s="3">
        <v>0</v>
      </c>
      <c r="M9778" s="1">
        <v>-0.79121036513648901</v>
      </c>
      <c r="N9778" s="2">
        <v>2.60904451372912E-2</v>
      </c>
      <c r="O9778" s="3">
        <v>0.68232185869915896</v>
      </c>
      <c r="P9778" s="1">
        <v>0.66860346599999998</v>
      </c>
      <c r="Q9778" s="2">
        <v>4.7750671000000001E-2</v>
      </c>
      <c r="R9778" s="3">
        <v>0.661410528</v>
      </c>
      <c r="S9778" s="1">
        <v>0.33338626643080399</v>
      </c>
      <c r="T9778" s="2">
        <v>0.16868250536210999</v>
      </c>
      <c r="U9778" s="3">
        <v>0.99913568982620904</v>
      </c>
      <c r="V9778" s="1">
        <v>0.42059855400000001</v>
      </c>
      <c r="W9778" s="2">
        <v>0.16963281199999999</v>
      </c>
      <c r="X9778" s="3">
        <v>0.99931182399999996</v>
      </c>
    </row>
    <row r="9779" spans="1:24" x14ac:dyDescent="0.2">
      <c r="A9779" s="1">
        <v>9775</v>
      </c>
      <c r="B9779" s="2" t="s">
        <v>28376</v>
      </c>
      <c r="C9779" s="2" t="s">
        <v>28377</v>
      </c>
      <c r="D9779" s="24" t="s">
        <v>28378</v>
      </c>
      <c r="E9779" s="20" t="s">
        <v>28360</v>
      </c>
      <c r="F9779" s="3" t="s">
        <v>40146</v>
      </c>
      <c r="G9779" s="1">
        <v>1.473042908</v>
      </c>
      <c r="H9779" s="2" t="s">
        <v>9</v>
      </c>
      <c r="I9779" s="3" t="s">
        <v>9</v>
      </c>
      <c r="J9779" s="1">
        <v>2.4954706080000002</v>
      </c>
      <c r="K9779" s="2" t="s">
        <v>9</v>
      </c>
      <c r="L9779" s="3" t="s">
        <v>9</v>
      </c>
      <c r="M9779" s="1">
        <v>0.70728386792522002</v>
      </c>
      <c r="N9779" s="2" t="s">
        <v>9</v>
      </c>
      <c r="O9779" s="3" t="s">
        <v>9</v>
      </c>
      <c r="P9779" s="1">
        <v>-0.44321587000000001</v>
      </c>
      <c r="Q9779" s="2" t="s">
        <v>9</v>
      </c>
      <c r="R9779" s="3" t="s">
        <v>9</v>
      </c>
      <c r="S9779" s="1">
        <v>0.613451182726371</v>
      </c>
      <c r="T9779" s="2" t="s">
        <v>9</v>
      </c>
      <c r="U9779" s="3" t="s">
        <v>9</v>
      </c>
      <c r="V9779" s="1">
        <v>1.9842496009999999</v>
      </c>
      <c r="W9779" s="2" t="s">
        <v>9</v>
      </c>
      <c r="X9779" s="3" t="s">
        <v>9</v>
      </c>
    </row>
    <row r="9780" spans="1:24" x14ac:dyDescent="0.2">
      <c r="A9780" s="1">
        <v>9776</v>
      </c>
      <c r="B9780" s="2" t="s">
        <v>28379</v>
      </c>
      <c r="C9780" s="2" t="s">
        <v>28380</v>
      </c>
      <c r="D9780" s="24" t="s">
        <v>28381</v>
      </c>
      <c r="E9780" s="20" t="s">
        <v>28382</v>
      </c>
      <c r="F9780" s="3" t="s">
        <v>40147</v>
      </c>
      <c r="G9780" s="1">
        <v>-0.33441486799999998</v>
      </c>
      <c r="H9780" s="2">
        <v>0.63690486300000004</v>
      </c>
      <c r="I9780" s="3">
        <v>0.97926291600000004</v>
      </c>
      <c r="J9780" s="1">
        <v>-8.0926387000000002E-2</v>
      </c>
      <c r="K9780" s="2">
        <v>0.92916717100000001</v>
      </c>
      <c r="L9780" s="3">
        <v>0.99575864999999997</v>
      </c>
      <c r="M9780" s="1">
        <v>0.42597921319221799</v>
      </c>
      <c r="N9780" s="2">
        <v>0.54883981011717098</v>
      </c>
      <c r="O9780" s="3">
        <v>0.99984102997549595</v>
      </c>
      <c r="P9780" s="1">
        <v>-0.38873871799999998</v>
      </c>
      <c r="Q9780" s="2">
        <v>0.67053547199999997</v>
      </c>
      <c r="R9780" s="3">
        <v>0.97487350900000003</v>
      </c>
      <c r="S9780" s="1">
        <v>0.53774438348516596</v>
      </c>
      <c r="T9780" s="2">
        <v>0.451221422103318</v>
      </c>
      <c r="U9780" s="3">
        <v>0.99913568982620904</v>
      </c>
      <c r="V9780" s="1">
        <v>0.100005752</v>
      </c>
      <c r="W9780" s="2">
        <v>0.887254773</v>
      </c>
      <c r="X9780" s="3">
        <v>0.99931182399999996</v>
      </c>
    </row>
    <row r="9781" spans="1:24" x14ac:dyDescent="0.2">
      <c r="A9781" s="1">
        <v>9777</v>
      </c>
      <c r="B9781" s="2" t="s">
        <v>28383</v>
      </c>
      <c r="C9781" s="2" t="s">
        <v>28384</v>
      </c>
      <c r="D9781" s="24" t="s">
        <v>28385</v>
      </c>
      <c r="E9781" s="20" t="s">
        <v>28382</v>
      </c>
      <c r="F9781" s="3" t="s">
        <v>40148</v>
      </c>
      <c r="G9781" s="1">
        <v>0.75903606000000001</v>
      </c>
      <c r="H9781" s="2">
        <v>0.43860565400000001</v>
      </c>
      <c r="I9781" s="3">
        <v>0.95123903099999996</v>
      </c>
      <c r="J9781" s="1">
        <v>1.0782160190000001</v>
      </c>
      <c r="K9781" s="2">
        <v>0.27730088899999999</v>
      </c>
      <c r="L9781" s="3">
        <v>0.90775810199999996</v>
      </c>
      <c r="M9781" s="1">
        <v>0.89784452285036598</v>
      </c>
      <c r="N9781" s="2">
        <v>0.361981170575008</v>
      </c>
      <c r="O9781" s="3">
        <v>0.98912211851165599</v>
      </c>
      <c r="P9781" s="1">
        <v>0.84767167099999996</v>
      </c>
      <c r="Q9781" s="2">
        <v>0.38852386900000002</v>
      </c>
      <c r="R9781" s="3">
        <v>0.92640754400000003</v>
      </c>
      <c r="S9781" s="1">
        <v>0.194223062277113</v>
      </c>
      <c r="T9781" s="2">
        <v>0.82257052434621802</v>
      </c>
      <c r="U9781" s="3">
        <v>0.99913568982620904</v>
      </c>
      <c r="V9781" s="1">
        <v>0.69190566399999998</v>
      </c>
      <c r="W9781" s="2">
        <v>0.43011353299999999</v>
      </c>
      <c r="X9781" s="3">
        <v>0.99931182399999996</v>
      </c>
    </row>
    <row r="9782" spans="1:24" x14ac:dyDescent="0.2">
      <c r="A9782" s="1">
        <v>9778</v>
      </c>
      <c r="B9782" s="2" t="s">
        <v>28386</v>
      </c>
      <c r="C9782" s="2" t="s">
        <v>28387</v>
      </c>
      <c r="D9782" s="24" t="s">
        <v>28388</v>
      </c>
      <c r="E9782" s="20" t="s">
        <v>28382</v>
      </c>
      <c r="F9782" s="3" t="s">
        <v>40149</v>
      </c>
      <c r="G9782" s="1">
        <v>-0.594225</v>
      </c>
      <c r="H9782" s="2">
        <v>0.23515100899999999</v>
      </c>
      <c r="I9782" s="3">
        <v>0.85895312899999998</v>
      </c>
      <c r="J9782" s="1">
        <v>-0.75362287699999997</v>
      </c>
      <c r="K9782" s="2">
        <v>0.13890097300000001</v>
      </c>
      <c r="L9782" s="3">
        <v>0.78896628499999999</v>
      </c>
      <c r="M9782" s="1">
        <v>-0.71636450207543001</v>
      </c>
      <c r="N9782" s="2">
        <v>0.208590622159638</v>
      </c>
      <c r="O9782" s="3">
        <v>0.95219352638938703</v>
      </c>
      <c r="P9782" s="1">
        <v>-0.25196165300000001</v>
      </c>
      <c r="Q9782" s="2">
        <v>0.72360673600000003</v>
      </c>
      <c r="R9782" s="3">
        <v>0.97796013400000004</v>
      </c>
      <c r="S9782" s="1">
        <v>-0.76464656806742404</v>
      </c>
      <c r="T9782" s="2">
        <v>0.20327662891689799</v>
      </c>
      <c r="U9782" s="3">
        <v>0.99913568982620904</v>
      </c>
      <c r="V9782" s="1">
        <v>-0.48408991800000001</v>
      </c>
      <c r="W9782" s="2">
        <v>0.41092513200000003</v>
      </c>
      <c r="X9782" s="3">
        <v>0.99931182399999996</v>
      </c>
    </row>
    <row r="9783" spans="1:24" x14ac:dyDescent="0.2">
      <c r="A9783" s="1">
        <v>9779</v>
      </c>
      <c r="B9783" s="2" t="s">
        <v>28389</v>
      </c>
      <c r="C9783" s="2" t="s">
        <v>28390</v>
      </c>
      <c r="D9783" s="24" t="s">
        <v>28391</v>
      </c>
      <c r="E9783" s="20" t="s">
        <v>28382</v>
      </c>
      <c r="F9783" s="3" t="s">
        <v>40150</v>
      </c>
      <c r="G9783" s="1" t="s">
        <v>9</v>
      </c>
      <c r="H9783" s="2" t="s">
        <v>9</v>
      </c>
      <c r="I9783" s="3" t="s">
        <v>9</v>
      </c>
      <c r="J9783" s="1" t="s">
        <v>10</v>
      </c>
      <c r="K9783" s="2" t="s">
        <v>9</v>
      </c>
      <c r="L9783" s="3">
        <v>0</v>
      </c>
      <c r="M9783" s="1" t="s">
        <v>10</v>
      </c>
      <c r="N9783" s="2" t="s">
        <v>9</v>
      </c>
      <c r="O9783" s="3">
        <v>0</v>
      </c>
      <c r="P9783" s="1" t="s">
        <v>10</v>
      </c>
      <c r="Q9783" s="2" t="s">
        <v>9</v>
      </c>
      <c r="R9783" s="3">
        <v>0</v>
      </c>
      <c r="S9783" s="1" t="s">
        <v>40945</v>
      </c>
      <c r="T9783" s="2" t="s">
        <v>9</v>
      </c>
      <c r="U9783" s="3">
        <v>0</v>
      </c>
      <c r="V9783" s="1" t="s">
        <v>40945</v>
      </c>
      <c r="W9783" s="2" t="s">
        <v>9</v>
      </c>
      <c r="X9783" s="3">
        <v>0</v>
      </c>
    </row>
    <row r="9784" spans="1:24" x14ac:dyDescent="0.2">
      <c r="A9784" s="1">
        <v>9780</v>
      </c>
      <c r="B9784" s="2" t="s">
        <v>28392</v>
      </c>
      <c r="C9784" s="2" t="s">
        <v>28393</v>
      </c>
      <c r="D9784" s="24" t="s">
        <v>28394</v>
      </c>
      <c r="E9784" s="20" t="s">
        <v>28395</v>
      </c>
      <c r="F9784" s="3" t="s">
        <v>40151</v>
      </c>
      <c r="G9784" s="1">
        <v>0.497165941</v>
      </c>
      <c r="H9784" s="2">
        <v>0.18654021800000001</v>
      </c>
      <c r="I9784" s="3">
        <v>0.82129309699999997</v>
      </c>
      <c r="J9784" s="1">
        <v>0.58995590499999995</v>
      </c>
      <c r="K9784" s="2">
        <v>0.14853914300000001</v>
      </c>
      <c r="L9784" s="3">
        <v>0.807901392</v>
      </c>
      <c r="M9784" s="1">
        <v>0.62772707630940805</v>
      </c>
      <c r="N9784" s="2">
        <v>9.9575341278556703E-2</v>
      </c>
      <c r="O9784" s="3">
        <v>0.89450048223927603</v>
      </c>
      <c r="P9784" s="1">
        <v>7.1442334999999996E-2</v>
      </c>
      <c r="Q9784" s="2">
        <v>0.90230862199999995</v>
      </c>
      <c r="R9784" s="3">
        <v>0.98855709000000003</v>
      </c>
      <c r="S9784" s="1">
        <v>5.7922637089669196E-3</v>
      </c>
      <c r="T9784" s="2">
        <v>0.98744338476450899</v>
      </c>
      <c r="U9784" s="3">
        <v>0.99913568982620904</v>
      </c>
      <c r="V9784" s="1">
        <v>-7.1464087999999995E-2</v>
      </c>
      <c r="W9784" s="2">
        <v>0.84611262099999995</v>
      </c>
      <c r="X9784" s="3">
        <v>0.99931182399999996</v>
      </c>
    </row>
    <row r="9785" spans="1:24" x14ac:dyDescent="0.2">
      <c r="A9785" s="1">
        <v>9781</v>
      </c>
      <c r="B9785" s="2" t="s">
        <v>28396</v>
      </c>
      <c r="C9785" s="2" t="s">
        <v>28397</v>
      </c>
      <c r="D9785" s="24" t="s">
        <v>28398</v>
      </c>
      <c r="E9785" s="20" t="s">
        <v>28395</v>
      </c>
      <c r="F9785" s="3" t="s">
        <v>40152</v>
      </c>
      <c r="G9785" s="1">
        <v>0.42868496499999997</v>
      </c>
      <c r="H9785" s="2">
        <v>0.52349667099999997</v>
      </c>
      <c r="I9785" s="3">
        <v>0.97225779999999995</v>
      </c>
      <c r="J9785" s="1">
        <v>-0.40581250299999999</v>
      </c>
      <c r="K9785" s="2">
        <v>0.49992371299999999</v>
      </c>
      <c r="L9785" s="3">
        <v>0.97844816300000004</v>
      </c>
      <c r="M9785" s="1">
        <v>0.25190690195920301</v>
      </c>
      <c r="N9785" s="2">
        <v>0.67381627925060505</v>
      </c>
      <c r="O9785" s="3">
        <v>0.99984102997549595</v>
      </c>
      <c r="P9785" s="1">
        <v>-0.407040444</v>
      </c>
      <c r="Q9785" s="2">
        <v>0.54438455900000005</v>
      </c>
      <c r="R9785" s="3">
        <v>0.94918122100000002</v>
      </c>
      <c r="S9785" s="1">
        <v>0.42091804848164399</v>
      </c>
      <c r="T9785" s="2">
        <v>0.48437568293827199</v>
      </c>
      <c r="U9785" s="3">
        <v>0.99913568982620904</v>
      </c>
      <c r="V9785" s="1">
        <v>0.54974963899999996</v>
      </c>
      <c r="W9785" s="2">
        <v>0.36405674999999998</v>
      </c>
      <c r="X9785" s="3">
        <v>0.99931182399999996</v>
      </c>
    </row>
    <row r="9786" spans="1:24" x14ac:dyDescent="0.2">
      <c r="A9786" s="1">
        <v>9782</v>
      </c>
      <c r="B9786" s="2" t="s">
        <v>28399</v>
      </c>
      <c r="C9786" s="2" t="s">
        <v>28400</v>
      </c>
      <c r="D9786" s="24" t="s">
        <v>28401</v>
      </c>
      <c r="E9786" s="20" t="s">
        <v>42451</v>
      </c>
      <c r="F9786" s="3" t="s">
        <v>40153</v>
      </c>
      <c r="G9786" s="1">
        <v>-0.21281778600000001</v>
      </c>
      <c r="H9786" s="2">
        <v>0.60874991499999997</v>
      </c>
      <c r="I9786" s="3">
        <v>0.97859159500000004</v>
      </c>
      <c r="J9786" s="1">
        <v>-6.0152070000000002E-2</v>
      </c>
      <c r="K9786" s="2">
        <v>0.88467530299999997</v>
      </c>
      <c r="L9786" s="3">
        <v>0.99400054500000001</v>
      </c>
      <c r="M9786" s="1">
        <v>8.6724098731317201E-2</v>
      </c>
      <c r="N9786" s="2">
        <v>0.83439508433300702</v>
      </c>
      <c r="O9786" s="3">
        <v>0.99984102997549595</v>
      </c>
      <c r="P9786" s="1">
        <v>-2.2234956E-2</v>
      </c>
      <c r="Q9786" s="2">
        <v>0.95723345500000001</v>
      </c>
      <c r="R9786" s="3">
        <v>0.99556868300000001</v>
      </c>
      <c r="S9786" s="1">
        <v>0.83762732950278496</v>
      </c>
      <c r="T9786" s="2">
        <v>5.2355374641572403E-2</v>
      </c>
      <c r="U9786" s="3">
        <v>0.99913568982620904</v>
      </c>
      <c r="V9786" s="1">
        <v>-7.1203335000000006E-2</v>
      </c>
      <c r="W9786" s="2">
        <v>0.86369093399999997</v>
      </c>
      <c r="X9786" s="3">
        <v>0.99931182399999996</v>
      </c>
    </row>
    <row r="9787" spans="1:24" x14ac:dyDescent="0.2">
      <c r="A9787" s="1">
        <v>9783</v>
      </c>
      <c r="B9787" s="2" t="s">
        <v>28402</v>
      </c>
      <c r="C9787" s="2" t="s">
        <v>28403</v>
      </c>
      <c r="D9787" s="24" t="s">
        <v>28404</v>
      </c>
      <c r="E9787" s="20" t="s">
        <v>42451</v>
      </c>
      <c r="F9787" s="3" t="s">
        <v>40154</v>
      </c>
      <c r="G9787" s="1">
        <v>-0.52378159400000002</v>
      </c>
      <c r="H9787" s="2">
        <v>0.3106641</v>
      </c>
      <c r="I9787" s="3">
        <v>0.90694957700000001</v>
      </c>
      <c r="J9787" s="1">
        <v>-0.23565936300000001</v>
      </c>
      <c r="K9787" s="2">
        <v>0.64542933700000005</v>
      </c>
      <c r="L9787" s="3">
        <v>0.98379864900000003</v>
      </c>
      <c r="M9787" s="1">
        <v>8.6724098731317298E-2</v>
      </c>
      <c r="N9787" s="2">
        <v>0.86528047926107998</v>
      </c>
      <c r="O9787" s="3">
        <v>0.99984102997549595</v>
      </c>
      <c r="P9787" s="1">
        <v>-2.2234956E-2</v>
      </c>
      <c r="Q9787" s="2">
        <v>0.96529490900000003</v>
      </c>
      <c r="R9787" s="3">
        <v>0.99579072999999996</v>
      </c>
      <c r="S9787" s="1">
        <v>1.0463358152367399</v>
      </c>
      <c r="T9787" s="2">
        <v>4.9481883715113202E-2</v>
      </c>
      <c r="U9787" s="3">
        <v>0.99913568982620904</v>
      </c>
      <c r="V9787" s="1">
        <v>0.28201487400000003</v>
      </c>
      <c r="W9787" s="2">
        <v>0.58225196199999996</v>
      </c>
      <c r="X9787" s="3">
        <v>0.99931182399999996</v>
      </c>
    </row>
    <row r="9788" spans="1:24" x14ac:dyDescent="0.2">
      <c r="A9788" s="1">
        <v>9784</v>
      </c>
      <c r="B9788" s="2" t="s">
        <v>28405</v>
      </c>
      <c r="C9788" s="2" t="s">
        <v>28406</v>
      </c>
      <c r="D9788" s="24" t="s">
        <v>28407</v>
      </c>
      <c r="E9788" s="20" t="s">
        <v>42451</v>
      </c>
      <c r="F9788" s="3" t="s">
        <v>40155</v>
      </c>
      <c r="G9788" s="1">
        <v>-0.30750607400000002</v>
      </c>
      <c r="H9788" s="2">
        <v>0.62151597599999997</v>
      </c>
      <c r="I9788" s="3">
        <v>0.97889237200000001</v>
      </c>
      <c r="J9788" s="1">
        <v>-0.330224191</v>
      </c>
      <c r="K9788" s="2">
        <v>0.59614042700000003</v>
      </c>
      <c r="L9788" s="3">
        <v>0.98371312799999999</v>
      </c>
      <c r="M9788" s="1">
        <v>0.13443819158883799</v>
      </c>
      <c r="N9788" s="2">
        <v>0.82874388903157403</v>
      </c>
      <c r="O9788" s="3">
        <v>0.99984102997549595</v>
      </c>
      <c r="P9788" s="1">
        <v>-0.106585835</v>
      </c>
      <c r="Q9788" s="2">
        <v>0.86380624399999995</v>
      </c>
      <c r="R9788" s="3">
        <v>0.986265524</v>
      </c>
      <c r="S9788" s="1">
        <v>1.64046230290398</v>
      </c>
      <c r="T9788" s="2">
        <v>1.3685204582567501E-2</v>
      </c>
      <c r="U9788" s="3">
        <v>0.99913568982620904</v>
      </c>
      <c r="V9788" s="1">
        <v>-4.1762092000000001E-2</v>
      </c>
      <c r="W9788" s="2">
        <v>0.95037110999999996</v>
      </c>
      <c r="X9788" s="3">
        <v>0.99931182399999996</v>
      </c>
    </row>
    <row r="9789" spans="1:24" x14ac:dyDescent="0.2">
      <c r="A9789" s="1">
        <v>9785</v>
      </c>
      <c r="B9789" s="2" t="s">
        <v>28408</v>
      </c>
      <c r="C9789" s="2" t="s">
        <v>28409</v>
      </c>
      <c r="D9789" s="24" t="s">
        <v>28410</v>
      </c>
      <c r="E9789" s="20" t="s">
        <v>42451</v>
      </c>
      <c r="F9789" s="3" t="s">
        <v>40156</v>
      </c>
      <c r="G9789" s="1">
        <v>0.245120164</v>
      </c>
      <c r="H9789" s="2">
        <v>0.51715762600000004</v>
      </c>
      <c r="I9789" s="3">
        <v>0.97223629499999997</v>
      </c>
      <c r="J9789" s="1">
        <v>0.25928065099999997</v>
      </c>
      <c r="K9789" s="2">
        <v>0.493474739</v>
      </c>
      <c r="L9789" s="3">
        <v>0.97616564400000005</v>
      </c>
      <c r="M9789" s="1">
        <v>0.25699234894547501</v>
      </c>
      <c r="N9789" s="2">
        <v>0.49725958112947799</v>
      </c>
      <c r="O9789" s="3">
        <v>0.99984102997549595</v>
      </c>
      <c r="P9789" s="1">
        <v>-0.15108248699999999</v>
      </c>
      <c r="Q9789" s="2">
        <v>0.68890746700000005</v>
      </c>
      <c r="R9789" s="3">
        <v>0.97736719500000002</v>
      </c>
      <c r="S9789" s="1">
        <v>0.16832394947023899</v>
      </c>
      <c r="T9789" s="2">
        <v>0.65571112369135198</v>
      </c>
      <c r="U9789" s="3">
        <v>0.99913568982620904</v>
      </c>
      <c r="V9789" s="1">
        <v>0.29905339399999997</v>
      </c>
      <c r="W9789" s="2">
        <v>0.43037273700000001</v>
      </c>
      <c r="X9789" s="3">
        <v>0.99931182399999996</v>
      </c>
    </row>
    <row r="9790" spans="1:24" x14ac:dyDescent="0.2">
      <c r="A9790" s="1">
        <v>9786</v>
      </c>
      <c r="B9790" s="2" t="s">
        <v>28411</v>
      </c>
      <c r="C9790" s="2" t="s">
        <v>28412</v>
      </c>
      <c r="D9790" s="24" t="s">
        <v>28413</v>
      </c>
      <c r="E9790" s="20" t="s">
        <v>42451</v>
      </c>
      <c r="F9790" s="3" t="s">
        <v>40157</v>
      </c>
      <c r="G9790" s="1">
        <v>5.3667162999999997E-2</v>
      </c>
      <c r="H9790" s="2">
        <v>0.88873735099999995</v>
      </c>
      <c r="I9790" s="3">
        <v>0.99761981300000002</v>
      </c>
      <c r="J9790" s="1">
        <v>-0.13287844900000001</v>
      </c>
      <c r="K9790" s="2">
        <v>0.72932309299999998</v>
      </c>
      <c r="L9790" s="3">
        <v>0.99252891300000001</v>
      </c>
      <c r="M9790" s="1">
        <v>-2.2096145672784302E-2</v>
      </c>
      <c r="N9790" s="2">
        <v>0.95405833020288799</v>
      </c>
      <c r="O9790" s="3">
        <v>0.99984102997549595</v>
      </c>
      <c r="P9790" s="1">
        <v>0.16087996800000001</v>
      </c>
      <c r="Q9790" s="2">
        <v>0.67543731399999996</v>
      </c>
      <c r="R9790" s="3">
        <v>0.97622170900000005</v>
      </c>
      <c r="S9790" s="1">
        <v>9.0712710563942103E-2</v>
      </c>
      <c r="T9790" s="2">
        <v>0.81313535088077704</v>
      </c>
      <c r="U9790" s="3">
        <v>0.99913568982620904</v>
      </c>
      <c r="V9790" s="1">
        <v>-5.1306025999999998E-2</v>
      </c>
      <c r="W9790" s="2">
        <v>0.89360077699999996</v>
      </c>
      <c r="X9790" s="3">
        <v>0.99931182399999996</v>
      </c>
    </row>
    <row r="9791" spans="1:24" x14ac:dyDescent="0.2">
      <c r="A9791" s="1">
        <v>9787</v>
      </c>
      <c r="B9791" s="2" t="s">
        <v>28414</v>
      </c>
      <c r="C9791" s="2" t="s">
        <v>28415</v>
      </c>
      <c r="D9791" s="24" t="s">
        <v>28416</v>
      </c>
      <c r="E9791" s="20" t="s">
        <v>42451</v>
      </c>
      <c r="F9791" s="3" t="s">
        <v>40158</v>
      </c>
      <c r="G9791" s="1">
        <v>-3.2575464999999998E-2</v>
      </c>
      <c r="H9791" s="2">
        <v>0.96776825399999999</v>
      </c>
      <c r="I9791" s="3">
        <v>0.99971781800000004</v>
      </c>
      <c r="J9791" s="1" t="s">
        <v>40945</v>
      </c>
      <c r="K9791" s="2" t="s">
        <v>9</v>
      </c>
      <c r="L9791" s="3">
        <v>0</v>
      </c>
      <c r="M9791" s="1">
        <v>-0.98630028430209704</v>
      </c>
      <c r="N9791" s="2">
        <v>0.32266082907428401</v>
      </c>
      <c r="O9791" s="3">
        <v>0.98912211851165599</v>
      </c>
      <c r="P9791" s="1">
        <v>-0.79331611700000004</v>
      </c>
      <c r="Q9791" s="2">
        <v>0.32903580799999999</v>
      </c>
      <c r="R9791" s="3">
        <v>0.91453941900000002</v>
      </c>
      <c r="S9791" s="1" t="s">
        <v>10</v>
      </c>
      <c r="T9791" s="2" t="s">
        <v>9</v>
      </c>
      <c r="U9791" s="3">
        <v>0</v>
      </c>
      <c r="V9791" s="1" t="s">
        <v>9</v>
      </c>
      <c r="W9791" s="2" t="s">
        <v>9</v>
      </c>
      <c r="X9791" s="3" t="s">
        <v>9</v>
      </c>
    </row>
    <row r="9792" spans="1:24" x14ac:dyDescent="0.2">
      <c r="A9792" s="1">
        <v>9788</v>
      </c>
      <c r="B9792" s="2" t="s">
        <v>28417</v>
      </c>
      <c r="C9792" s="2" t="s">
        <v>28418</v>
      </c>
      <c r="D9792" s="24" t="s">
        <v>28419</v>
      </c>
      <c r="E9792" s="20" t="s">
        <v>42451</v>
      </c>
      <c r="F9792" s="3" t="s">
        <v>40159</v>
      </c>
      <c r="G9792" s="1">
        <v>1.019747392</v>
      </c>
      <c r="H9792" s="2">
        <v>0.38886086600000003</v>
      </c>
      <c r="I9792" s="3">
        <v>0.9479938</v>
      </c>
      <c r="J9792" s="1">
        <v>-0.22475984299999999</v>
      </c>
      <c r="K9792" s="2">
        <v>0.81981346200000005</v>
      </c>
      <c r="L9792" s="3">
        <v>0.99400054500000001</v>
      </c>
      <c r="M9792" s="1">
        <v>0.87445971097131503</v>
      </c>
      <c r="N9792" s="2">
        <v>0.45534256054364902</v>
      </c>
      <c r="O9792" s="3">
        <v>0.99984102997549595</v>
      </c>
      <c r="P9792" s="1">
        <v>0.52884248499999997</v>
      </c>
      <c r="Q9792" s="2">
        <v>0.59657702599999995</v>
      </c>
      <c r="R9792" s="3">
        <v>0.95324514699999996</v>
      </c>
      <c r="S9792" s="1">
        <v>1.34187119125705</v>
      </c>
      <c r="T9792" s="2">
        <v>0.21123570397895899</v>
      </c>
      <c r="U9792" s="3">
        <v>0.99913568982620904</v>
      </c>
      <c r="V9792" s="1">
        <v>0.52300956399999998</v>
      </c>
      <c r="W9792" s="2">
        <v>0.48731935300000001</v>
      </c>
      <c r="X9792" s="3">
        <v>0.99931182399999996</v>
      </c>
    </row>
    <row r="9793" spans="1:24" x14ac:dyDescent="0.2">
      <c r="A9793" s="1">
        <v>9789</v>
      </c>
      <c r="B9793" s="2" t="s">
        <v>28420</v>
      </c>
      <c r="C9793" s="2" t="s">
        <v>28421</v>
      </c>
      <c r="D9793" s="24" t="s">
        <v>28422</v>
      </c>
      <c r="E9793" s="20" t="s">
        <v>28423</v>
      </c>
      <c r="F9793" s="3" t="s">
        <v>40160</v>
      </c>
      <c r="G9793" s="1">
        <v>0.41816112</v>
      </c>
      <c r="H9793" s="2">
        <v>0.15059149099999999</v>
      </c>
      <c r="I9793" s="3">
        <v>0.79582578699999995</v>
      </c>
      <c r="J9793" s="1">
        <v>0.41752402399999999</v>
      </c>
      <c r="K9793" s="2">
        <v>0.18390561</v>
      </c>
      <c r="L9793" s="3">
        <v>0.83958580400000005</v>
      </c>
      <c r="M9793" s="1" t="s">
        <v>40945</v>
      </c>
      <c r="N9793" s="2" t="s">
        <v>9</v>
      </c>
      <c r="O9793" s="3">
        <v>0</v>
      </c>
      <c r="P9793" s="1">
        <v>0.940410474</v>
      </c>
      <c r="Q9793" s="2">
        <v>3.2797369E-2</v>
      </c>
      <c r="R9793" s="3">
        <v>0.61960201199999998</v>
      </c>
      <c r="S9793" s="1">
        <v>-4.2931903301838603E-2</v>
      </c>
      <c r="T9793" s="2">
        <v>0.90380257664112595</v>
      </c>
      <c r="U9793" s="3">
        <v>0.99913568982620904</v>
      </c>
      <c r="V9793" s="1">
        <v>-0.107675429</v>
      </c>
      <c r="W9793" s="2">
        <v>0.76258715899999996</v>
      </c>
      <c r="X9793" s="3">
        <v>0.99931182399999996</v>
      </c>
    </row>
    <row r="9794" spans="1:24" x14ac:dyDescent="0.2">
      <c r="A9794" s="1">
        <v>9790</v>
      </c>
      <c r="B9794" s="2" t="s">
        <v>28424</v>
      </c>
      <c r="C9794" s="2" t="s">
        <v>28425</v>
      </c>
      <c r="D9794" s="24" t="s">
        <v>28426</v>
      </c>
      <c r="E9794" s="20" t="s">
        <v>28423</v>
      </c>
      <c r="F9794" s="3" t="s">
        <v>40161</v>
      </c>
      <c r="G9794" s="1">
        <v>0.65192132899999999</v>
      </c>
      <c r="H9794" s="2">
        <v>0.113775081</v>
      </c>
      <c r="I9794" s="3">
        <v>0.74123166100000004</v>
      </c>
      <c r="J9794" s="1">
        <v>7.0906139000000007E-2</v>
      </c>
      <c r="K9794" s="2">
        <v>0.81243257199999996</v>
      </c>
      <c r="L9794" s="3">
        <v>0.99400054500000001</v>
      </c>
      <c r="M9794" s="1">
        <v>-0.28352251007036899</v>
      </c>
      <c r="N9794" s="2">
        <v>0.42972488750886501</v>
      </c>
      <c r="O9794" s="3">
        <v>0.99984102997549595</v>
      </c>
      <c r="P9794" s="1">
        <v>-4.4658035999999998E-2</v>
      </c>
      <c r="Q9794" s="2">
        <v>0.89673984399999995</v>
      </c>
      <c r="R9794" s="3">
        <v>0.98855709000000003</v>
      </c>
      <c r="S9794" s="1">
        <v>-0.41693246239141601</v>
      </c>
      <c r="T9794" s="2">
        <v>0.11621621399439901</v>
      </c>
      <c r="U9794" s="3">
        <v>0.99913568982620904</v>
      </c>
      <c r="V9794" s="1">
        <v>-0.106949637</v>
      </c>
      <c r="W9794" s="2">
        <v>0.705907112</v>
      </c>
      <c r="X9794" s="3">
        <v>0.99931182399999996</v>
      </c>
    </row>
    <row r="9795" spans="1:24" x14ac:dyDescent="0.2">
      <c r="A9795" s="1">
        <v>9791</v>
      </c>
      <c r="B9795" s="2" t="s">
        <v>28427</v>
      </c>
      <c r="C9795" s="2" t="s">
        <v>28427</v>
      </c>
      <c r="D9795" s="24" t="s">
        <v>28428</v>
      </c>
      <c r="E9795" s="20" t="s">
        <v>28429</v>
      </c>
      <c r="F9795" s="3" t="s">
        <v>40162</v>
      </c>
      <c r="G9795" s="1" t="s">
        <v>40945</v>
      </c>
      <c r="H9795" s="2" t="s">
        <v>9</v>
      </c>
      <c r="I9795" s="3">
        <v>0</v>
      </c>
      <c r="J9795" s="1" t="s">
        <v>40945</v>
      </c>
      <c r="K9795" s="2" t="s">
        <v>9</v>
      </c>
      <c r="L9795" s="3">
        <v>0</v>
      </c>
      <c r="M9795" s="1" t="s">
        <v>40945</v>
      </c>
      <c r="N9795" s="2" t="s">
        <v>9</v>
      </c>
      <c r="O9795" s="3">
        <v>0</v>
      </c>
      <c r="P9795" s="1">
        <v>0.41312880699999999</v>
      </c>
      <c r="Q9795" s="2">
        <v>0.12726891300000001</v>
      </c>
      <c r="R9795" s="3">
        <v>0.800757096</v>
      </c>
      <c r="S9795" s="1">
        <v>-1.44158143039211</v>
      </c>
      <c r="T9795" s="2">
        <v>9.0542496922023704E-3</v>
      </c>
      <c r="U9795" s="3">
        <v>0.99913568982620904</v>
      </c>
      <c r="V9795" s="1">
        <v>-0.13961657299999999</v>
      </c>
      <c r="W9795" s="2">
        <v>0.60415424200000001</v>
      </c>
      <c r="X9795" s="3">
        <v>0.99931182399999996</v>
      </c>
    </row>
    <row r="9796" spans="1:24" x14ac:dyDescent="0.2">
      <c r="A9796" s="1">
        <v>9792</v>
      </c>
      <c r="B9796" s="2" t="s">
        <v>28430</v>
      </c>
      <c r="C9796" s="2" t="s">
        <v>28430</v>
      </c>
      <c r="D9796" s="24" t="s">
        <v>28431</v>
      </c>
      <c r="E9796" s="20" t="s">
        <v>28429</v>
      </c>
      <c r="F9796" s="3" t="s">
        <v>40162</v>
      </c>
      <c r="G9796" s="1">
        <v>4.3701049999999998E-2</v>
      </c>
      <c r="H9796" s="2">
        <v>0.91799780499999994</v>
      </c>
      <c r="I9796" s="3">
        <v>0.99821720999999997</v>
      </c>
      <c r="J9796" s="1">
        <v>-0.17361905</v>
      </c>
      <c r="K9796" s="2">
        <v>0.68301267200000004</v>
      </c>
      <c r="L9796" s="3">
        <v>0.99087948800000003</v>
      </c>
      <c r="M9796" s="1">
        <v>2.16590683863572E-2</v>
      </c>
      <c r="N9796" s="2">
        <v>0.95930056045713996</v>
      </c>
      <c r="O9796" s="3">
        <v>0.99984102997549595</v>
      </c>
      <c r="P9796" s="1">
        <v>-0.28486243300000003</v>
      </c>
      <c r="Q9796" s="2">
        <v>0.50412317100000004</v>
      </c>
      <c r="R9796" s="3">
        <v>0.93637235500000005</v>
      </c>
      <c r="S9796" s="1">
        <v>0.236388657356781</v>
      </c>
      <c r="T9796" s="2">
        <v>0.57878747380826701</v>
      </c>
      <c r="U9796" s="3">
        <v>0.99913568982620904</v>
      </c>
      <c r="V9796" s="1">
        <v>1.6551400000000001E-2</v>
      </c>
      <c r="W9796" s="2">
        <v>0.96889238</v>
      </c>
      <c r="X9796" s="3">
        <v>0.99931182399999996</v>
      </c>
    </row>
    <row r="9797" spans="1:24" x14ac:dyDescent="0.2">
      <c r="A9797" s="1">
        <v>9793</v>
      </c>
      <c r="B9797" s="2" t="s">
        <v>28432</v>
      </c>
      <c r="C9797" s="2" t="s">
        <v>28433</v>
      </c>
      <c r="D9797" s="24" t="s">
        <v>28434</v>
      </c>
      <c r="E9797" s="20" t="s">
        <v>28429</v>
      </c>
      <c r="F9797" s="3" t="s">
        <v>40163</v>
      </c>
      <c r="G9797" s="1">
        <v>1.9185218310000001</v>
      </c>
      <c r="H9797" s="2">
        <v>0.190460872</v>
      </c>
      <c r="I9797" s="3">
        <v>0.82844014899999996</v>
      </c>
      <c r="J9797" s="1">
        <v>1.3545350819999999</v>
      </c>
      <c r="K9797" s="2">
        <v>0.24742562200000001</v>
      </c>
      <c r="L9797" s="3">
        <v>0.892034628</v>
      </c>
      <c r="M9797" s="1">
        <v>-0.38946513068164701</v>
      </c>
      <c r="N9797" s="2">
        <v>0.77097739345077099</v>
      </c>
      <c r="O9797" s="3">
        <v>0.99984102997549595</v>
      </c>
      <c r="P9797" s="1">
        <v>-1.2370649579999999</v>
      </c>
      <c r="Q9797" s="2">
        <v>0.24724332500000001</v>
      </c>
      <c r="R9797" s="3">
        <v>0.89552948499999996</v>
      </c>
      <c r="S9797" s="1">
        <v>2.5027163457694801</v>
      </c>
      <c r="T9797" s="2">
        <v>0.147889913833325</v>
      </c>
      <c r="U9797" s="3">
        <v>0.99913568982620904</v>
      </c>
      <c r="V9797" s="1">
        <v>-0.59589002000000002</v>
      </c>
      <c r="W9797" s="2">
        <v>0.65798779900000004</v>
      </c>
      <c r="X9797" s="3">
        <v>0.99931182399999996</v>
      </c>
    </row>
    <row r="9798" spans="1:24" x14ac:dyDescent="0.2">
      <c r="A9798" s="1">
        <v>9794</v>
      </c>
      <c r="B9798" s="2" t="s">
        <v>28435</v>
      </c>
      <c r="C9798" s="2" t="s">
        <v>28436</v>
      </c>
      <c r="D9798" s="24" t="s">
        <v>28437</v>
      </c>
      <c r="E9798" s="20" t="s">
        <v>28429</v>
      </c>
      <c r="F9798" s="3" t="s">
        <v>40164</v>
      </c>
      <c r="G9798" s="1">
        <v>0.77037879300000001</v>
      </c>
      <c r="H9798" s="2">
        <v>0.46974248000000002</v>
      </c>
      <c r="I9798" s="3">
        <v>0.96146043800000003</v>
      </c>
      <c r="J9798" s="1">
        <v>0.61762636699999995</v>
      </c>
      <c r="K9798" s="2">
        <v>0.560771931</v>
      </c>
      <c r="L9798" s="3">
        <v>0.98241533000000003</v>
      </c>
      <c r="M9798" s="1">
        <v>-0.32715939376255299</v>
      </c>
      <c r="N9798" s="2">
        <v>0.756851736804526</v>
      </c>
      <c r="O9798" s="3">
        <v>0.99984102997549595</v>
      </c>
      <c r="P9798" s="1">
        <v>-0.80999795500000005</v>
      </c>
      <c r="Q9798" s="2">
        <v>0.44769882999999999</v>
      </c>
      <c r="R9798" s="3">
        <v>0.93479184999999998</v>
      </c>
      <c r="S9798" s="1">
        <v>3.9910136274183698</v>
      </c>
      <c r="T9798" s="2">
        <v>1.72556379960307E-2</v>
      </c>
      <c r="U9798" s="3">
        <v>0.99913568982620904</v>
      </c>
      <c r="V9798" s="1">
        <v>1.0265799360000001</v>
      </c>
      <c r="W9798" s="2">
        <v>0.39092747</v>
      </c>
      <c r="X9798" s="3">
        <v>0.99931182399999996</v>
      </c>
    </row>
    <row r="9799" spans="1:24" x14ac:dyDescent="0.2">
      <c r="A9799" s="1">
        <v>9795</v>
      </c>
      <c r="B9799" s="2" t="s">
        <v>28438</v>
      </c>
      <c r="C9799" s="2" t="s">
        <v>28439</v>
      </c>
      <c r="D9799" s="24" t="s">
        <v>28440</v>
      </c>
      <c r="E9799" s="20" t="s">
        <v>28429</v>
      </c>
      <c r="F9799" s="3" t="s">
        <v>40165</v>
      </c>
      <c r="G9799" s="1">
        <v>-1.462336973</v>
      </c>
      <c r="H9799" s="2">
        <v>1.9945905999999999E-2</v>
      </c>
      <c r="I9799" s="3">
        <v>0.40244344100000001</v>
      </c>
      <c r="J9799" s="1">
        <v>-0.49568031200000001</v>
      </c>
      <c r="K9799" s="2">
        <v>0.35467795699999999</v>
      </c>
      <c r="L9799" s="3">
        <v>0.94967262699999999</v>
      </c>
      <c r="M9799" s="1">
        <v>-0.27732226721743802</v>
      </c>
      <c r="N9799" s="2">
        <v>0.59757866198223097</v>
      </c>
      <c r="O9799" s="3">
        <v>0.99984102997549595</v>
      </c>
      <c r="P9799" s="1">
        <v>-0.47774185400000002</v>
      </c>
      <c r="Q9799" s="2">
        <v>0.37143673300000002</v>
      </c>
      <c r="R9799" s="3">
        <v>0.92276845399999996</v>
      </c>
      <c r="S9799" s="1">
        <v>-0.81542079658175404</v>
      </c>
      <c r="T9799" s="2">
        <v>0.17837242429885899</v>
      </c>
      <c r="U9799" s="3">
        <v>0.99913568982620904</v>
      </c>
      <c r="V9799" s="1">
        <v>-3.1546449999999997E-2</v>
      </c>
      <c r="W9799" s="2">
        <v>0.96397323899999998</v>
      </c>
      <c r="X9799" s="3">
        <v>0.99931182399999996</v>
      </c>
    </row>
    <row r="9800" spans="1:24" x14ac:dyDescent="0.2">
      <c r="A9800" s="1">
        <v>9796</v>
      </c>
      <c r="B9800" s="2" t="s">
        <v>28441</v>
      </c>
      <c r="C9800" s="2" t="s">
        <v>28442</v>
      </c>
      <c r="D9800" s="24" t="s">
        <v>28443</v>
      </c>
      <c r="E9800" s="20" t="s">
        <v>28429</v>
      </c>
      <c r="F9800" s="3" t="s">
        <v>40165</v>
      </c>
      <c r="G9800" s="1">
        <v>-0.97511825799999996</v>
      </c>
      <c r="H9800" s="2">
        <v>0.211539428</v>
      </c>
      <c r="I9800" s="3">
        <v>0.84781043899999997</v>
      </c>
      <c r="J9800" s="1">
        <v>-1.068193264</v>
      </c>
      <c r="K9800" s="2">
        <v>0.17263044999999999</v>
      </c>
      <c r="L9800" s="3">
        <v>0.829107331</v>
      </c>
      <c r="M9800" s="1">
        <v>-0.69384738422554004</v>
      </c>
      <c r="N9800" s="2">
        <v>0.369790853523015</v>
      </c>
      <c r="O9800" s="3">
        <v>0.99119493009044601</v>
      </c>
      <c r="P9800" s="1">
        <v>-0.346389534</v>
      </c>
      <c r="Q9800" s="2">
        <v>0.67625776999999998</v>
      </c>
      <c r="R9800" s="3">
        <v>0.97662577100000003</v>
      </c>
      <c r="S9800" s="1">
        <v>0.35577327524135899</v>
      </c>
      <c r="T9800" s="2">
        <v>0.66803973723482701</v>
      </c>
      <c r="U9800" s="3">
        <v>0.99913568982620904</v>
      </c>
      <c r="V9800" s="1">
        <v>0.65074080599999995</v>
      </c>
      <c r="W9800" s="2">
        <v>0.39974342400000001</v>
      </c>
      <c r="X9800" s="3">
        <v>0.99931182399999996</v>
      </c>
    </row>
    <row r="9801" spans="1:24" x14ac:dyDescent="0.2">
      <c r="A9801" s="1">
        <v>9797</v>
      </c>
      <c r="B9801" s="2" t="s">
        <v>28444</v>
      </c>
      <c r="C9801" s="2" t="s">
        <v>28445</v>
      </c>
      <c r="D9801" s="24" t="s">
        <v>28446</v>
      </c>
      <c r="E9801" s="20" t="s">
        <v>28429</v>
      </c>
      <c r="F9801" s="3" t="s">
        <v>40165</v>
      </c>
      <c r="G9801" s="1">
        <v>-0.45016069600000003</v>
      </c>
      <c r="H9801" s="2">
        <v>0.637703668</v>
      </c>
      <c r="I9801" s="3">
        <v>0.97926291600000004</v>
      </c>
      <c r="J9801" s="1">
        <v>-0.50973894500000005</v>
      </c>
      <c r="K9801" s="2">
        <v>0.59412430100000002</v>
      </c>
      <c r="L9801" s="3">
        <v>0.98371312799999999</v>
      </c>
      <c r="M9801" s="1">
        <v>-0.61466036402211899</v>
      </c>
      <c r="N9801" s="2">
        <v>0.52110620568390598</v>
      </c>
      <c r="O9801" s="3">
        <v>0.99984102997549595</v>
      </c>
      <c r="P9801" s="1">
        <v>-0.83922205900000002</v>
      </c>
      <c r="Q9801" s="2">
        <v>0.38284821000000002</v>
      </c>
      <c r="R9801" s="3">
        <v>0.92621964199999995</v>
      </c>
      <c r="S9801" s="1">
        <v>-1.4723146710214099</v>
      </c>
      <c r="T9801" s="2">
        <v>0.16192938398873599</v>
      </c>
      <c r="U9801" s="3">
        <v>0.99913568982620904</v>
      </c>
      <c r="V9801" s="1">
        <v>-1.0504352619999999</v>
      </c>
      <c r="W9801" s="2">
        <v>0.313266557</v>
      </c>
      <c r="X9801" s="3">
        <v>0.99931182399999996</v>
      </c>
    </row>
    <row r="9802" spans="1:24" x14ac:dyDescent="0.2">
      <c r="A9802" s="1">
        <v>9798</v>
      </c>
      <c r="B9802" s="2" t="s">
        <v>28447</v>
      </c>
      <c r="C9802" s="2" t="s">
        <v>28448</v>
      </c>
      <c r="D9802" s="24" t="s">
        <v>28449</v>
      </c>
      <c r="E9802" s="20" t="s">
        <v>28429</v>
      </c>
      <c r="F9802" s="3" t="s">
        <v>40166</v>
      </c>
      <c r="G9802" s="1">
        <v>-6.2681660000000004E-3</v>
      </c>
      <c r="H9802" s="2">
        <v>0.98505454199999998</v>
      </c>
      <c r="I9802" s="3">
        <v>0.99971781800000004</v>
      </c>
      <c r="J9802" s="1">
        <v>0.16849926000000001</v>
      </c>
      <c r="K9802" s="2">
        <v>0.63394356100000004</v>
      </c>
      <c r="L9802" s="3">
        <v>0.98371312799999999</v>
      </c>
      <c r="M9802" s="1">
        <v>-0.20112776181852901</v>
      </c>
      <c r="N9802" s="2">
        <v>0.54982519885386605</v>
      </c>
      <c r="O9802" s="3">
        <v>0.99984102997549595</v>
      </c>
      <c r="P9802" s="1">
        <v>-2.807754E-3</v>
      </c>
      <c r="Q9802" s="2">
        <v>0.99420195200000006</v>
      </c>
      <c r="R9802" s="3">
        <v>0.99761909199999999</v>
      </c>
      <c r="S9802" s="1">
        <v>-2.3317142039684699E-2</v>
      </c>
      <c r="T9802" s="2">
        <v>0.93702710022583502</v>
      </c>
      <c r="U9802" s="3">
        <v>0.99913568982620904</v>
      </c>
      <c r="V9802" s="1">
        <v>-2.7926321E-2</v>
      </c>
      <c r="W9802" s="2">
        <v>0.918597887</v>
      </c>
      <c r="X9802" s="3">
        <v>0.99931182399999996</v>
      </c>
    </row>
    <row r="9803" spans="1:24" x14ac:dyDescent="0.2">
      <c r="A9803" s="1">
        <v>9799</v>
      </c>
      <c r="B9803" s="2" t="s">
        <v>28450</v>
      </c>
      <c r="C9803" s="2" t="s">
        <v>28451</v>
      </c>
      <c r="D9803" s="24" t="s">
        <v>28452</v>
      </c>
      <c r="E9803" s="20" t="s">
        <v>28429</v>
      </c>
      <c r="F9803" s="3" t="s">
        <v>40167</v>
      </c>
      <c r="G9803" s="1">
        <v>0.57969755899999997</v>
      </c>
      <c r="H9803" s="2">
        <v>0.20950891599999999</v>
      </c>
      <c r="I9803" s="3">
        <v>0.84446949400000004</v>
      </c>
      <c r="J9803" s="1">
        <v>0.440155884</v>
      </c>
      <c r="K9803" s="2">
        <v>0.28293842400000002</v>
      </c>
      <c r="L9803" s="3">
        <v>0.908691107</v>
      </c>
      <c r="M9803" s="1">
        <v>0.29857193255040898</v>
      </c>
      <c r="N9803" s="2">
        <v>0.46133008067541398</v>
      </c>
      <c r="O9803" s="3">
        <v>0.99984102997549595</v>
      </c>
      <c r="P9803" s="1">
        <v>0.78018170899999995</v>
      </c>
      <c r="Q9803" s="2">
        <v>0.18340813</v>
      </c>
      <c r="R9803" s="3">
        <v>0.85860265400000002</v>
      </c>
      <c r="S9803" s="1">
        <v>3.07972710860164E-2</v>
      </c>
      <c r="T9803" s="2">
        <v>0.93461571343712702</v>
      </c>
      <c r="U9803" s="3">
        <v>0.99913568982620904</v>
      </c>
      <c r="V9803" s="1">
        <v>-0.21124493699999999</v>
      </c>
      <c r="W9803" s="2">
        <v>0.575783241</v>
      </c>
      <c r="X9803" s="3">
        <v>0.99931182399999996</v>
      </c>
    </row>
    <row r="9804" spans="1:24" x14ac:dyDescent="0.2">
      <c r="A9804" s="1">
        <v>9800</v>
      </c>
      <c r="B9804" s="2" t="s">
        <v>28453</v>
      </c>
      <c r="C9804" s="2" t="s">
        <v>28454</v>
      </c>
      <c r="D9804" s="24" t="s">
        <v>28455</v>
      </c>
      <c r="E9804" s="20" t="s">
        <v>28429</v>
      </c>
      <c r="F9804" s="3" t="s">
        <v>40168</v>
      </c>
      <c r="G9804" s="1" t="s">
        <v>10</v>
      </c>
      <c r="H9804" s="2" t="s">
        <v>9</v>
      </c>
      <c r="I9804" s="3">
        <v>0</v>
      </c>
      <c r="J9804" s="1" t="s">
        <v>9</v>
      </c>
      <c r="K9804" s="2" t="s">
        <v>9</v>
      </c>
      <c r="L9804" s="3" t="s">
        <v>9</v>
      </c>
      <c r="M9804" s="1" t="s">
        <v>9</v>
      </c>
      <c r="N9804" s="2" t="s">
        <v>9</v>
      </c>
      <c r="O9804" s="3" t="s">
        <v>9</v>
      </c>
      <c r="P9804" s="1" t="s">
        <v>10</v>
      </c>
      <c r="Q9804" s="2" t="s">
        <v>9</v>
      </c>
      <c r="R9804" s="3">
        <v>0</v>
      </c>
      <c r="S9804" s="1" t="s">
        <v>10</v>
      </c>
      <c r="T9804" s="2" t="s">
        <v>9</v>
      </c>
      <c r="U9804" s="3">
        <v>0</v>
      </c>
      <c r="V9804" s="1" t="s">
        <v>9</v>
      </c>
      <c r="W9804" s="2" t="s">
        <v>9</v>
      </c>
      <c r="X9804" s="3" t="s">
        <v>9</v>
      </c>
    </row>
    <row r="9805" spans="1:24" x14ac:dyDescent="0.2">
      <c r="A9805" s="1">
        <v>9801</v>
      </c>
      <c r="B9805" s="2" t="s">
        <v>28456</v>
      </c>
      <c r="C9805" s="2" t="s">
        <v>28457</v>
      </c>
      <c r="D9805" s="24" t="s">
        <v>28458</v>
      </c>
      <c r="E9805" s="20" t="s">
        <v>28429</v>
      </c>
      <c r="F9805" s="3" t="s">
        <v>40169</v>
      </c>
      <c r="G9805" s="1">
        <v>1.021725735</v>
      </c>
      <c r="H9805" s="2">
        <v>0.40382232499999998</v>
      </c>
      <c r="I9805" s="3">
        <v>0.95123903099999996</v>
      </c>
      <c r="J9805" s="1">
        <v>1.5891903549999999</v>
      </c>
      <c r="K9805" s="2">
        <v>0.188361942</v>
      </c>
      <c r="L9805" s="3">
        <v>0.84202209900000002</v>
      </c>
      <c r="M9805" s="1">
        <v>1.53544655058483</v>
      </c>
      <c r="N9805" s="2">
        <v>0.24272906994672599</v>
      </c>
      <c r="O9805" s="3">
        <v>0.95322003638491204</v>
      </c>
      <c r="P9805" s="1">
        <v>1.6331453440000001</v>
      </c>
      <c r="Q9805" s="2">
        <v>0.17717006099999999</v>
      </c>
      <c r="R9805" s="3">
        <v>0.85543261400000004</v>
      </c>
      <c r="S9805" s="1">
        <v>2.4084534826424</v>
      </c>
      <c r="T9805" s="2">
        <v>1.70668609326841E-2</v>
      </c>
      <c r="U9805" s="3">
        <v>0.99913568982620904</v>
      </c>
      <c r="V9805" s="1">
        <v>2.1578925870000001</v>
      </c>
      <c r="W9805" s="2">
        <v>5.4394445999999999E-2</v>
      </c>
      <c r="X9805" s="3">
        <v>0.99931182399999996</v>
      </c>
    </row>
    <row r="9806" spans="1:24" x14ac:dyDescent="0.2">
      <c r="A9806" s="1">
        <v>9802</v>
      </c>
      <c r="B9806" s="2" t="s">
        <v>28459</v>
      </c>
      <c r="C9806" s="2" t="s">
        <v>28460</v>
      </c>
      <c r="D9806" s="24" t="s">
        <v>28461</v>
      </c>
      <c r="E9806" s="20" t="s">
        <v>28429</v>
      </c>
      <c r="F9806" s="3" t="s">
        <v>40170</v>
      </c>
      <c r="G9806" s="1">
        <v>2.051505073</v>
      </c>
      <c r="H9806" s="2">
        <v>2.173234E-3</v>
      </c>
      <c r="I9806" s="3">
        <v>0.14160978599999999</v>
      </c>
      <c r="J9806" s="1">
        <v>1.2871327269999999</v>
      </c>
      <c r="K9806" s="2">
        <v>4.1500160000000001E-2</v>
      </c>
      <c r="L9806" s="3">
        <v>0.56654006800000001</v>
      </c>
      <c r="M9806" s="1">
        <v>0.86848785859919297</v>
      </c>
      <c r="N9806" s="2">
        <v>0.15907262710063999</v>
      </c>
      <c r="O9806" s="3">
        <v>0.93206771533315502</v>
      </c>
      <c r="P9806" s="1">
        <v>0.64524045699999999</v>
      </c>
      <c r="Q9806" s="2">
        <v>0.29097342700000001</v>
      </c>
      <c r="R9806" s="3">
        <v>0.90711850400000005</v>
      </c>
      <c r="S9806" s="1">
        <v>1.2615682943679201</v>
      </c>
      <c r="T9806" s="2">
        <v>4.5361524317204097E-2</v>
      </c>
      <c r="U9806" s="3">
        <v>0.99913568982620904</v>
      </c>
      <c r="V9806" s="1">
        <v>0.70164337700000001</v>
      </c>
      <c r="W9806" s="2">
        <v>0.25184883600000002</v>
      </c>
      <c r="X9806" s="3">
        <v>0.99931182399999996</v>
      </c>
    </row>
    <row r="9807" spans="1:24" x14ac:dyDescent="0.2">
      <c r="A9807" s="1">
        <v>9803</v>
      </c>
      <c r="B9807" s="2" t="s">
        <v>28462</v>
      </c>
      <c r="C9807" s="2" t="s">
        <v>28463</v>
      </c>
      <c r="D9807" s="24" t="s">
        <v>28464</v>
      </c>
      <c r="E9807" s="20" t="s">
        <v>28429</v>
      </c>
      <c r="F9807" s="3" t="s">
        <v>40171</v>
      </c>
      <c r="G9807" s="1">
        <v>-9.46877E-2</v>
      </c>
      <c r="H9807" s="2">
        <v>0.92841090900000001</v>
      </c>
      <c r="I9807" s="3">
        <v>0.99847220599999997</v>
      </c>
      <c r="J9807" s="1" t="s">
        <v>40945</v>
      </c>
      <c r="K9807" s="2" t="s">
        <v>9</v>
      </c>
      <c r="L9807" s="3">
        <v>0</v>
      </c>
      <c r="M9807" s="1">
        <v>0.37472669429327599</v>
      </c>
      <c r="N9807" s="2">
        <v>0.7250959598758</v>
      </c>
      <c r="O9807" s="3">
        <v>0.99984102997549595</v>
      </c>
      <c r="P9807" s="1" t="s">
        <v>40945</v>
      </c>
      <c r="Q9807" s="2" t="s">
        <v>9</v>
      </c>
      <c r="R9807" s="3">
        <v>0</v>
      </c>
      <c r="S9807" s="1" t="s">
        <v>10</v>
      </c>
      <c r="T9807" s="2" t="s">
        <v>9</v>
      </c>
      <c r="U9807" s="3">
        <v>0</v>
      </c>
      <c r="V9807" s="1" t="s">
        <v>10</v>
      </c>
      <c r="W9807" s="2" t="s">
        <v>9</v>
      </c>
      <c r="X9807" s="3">
        <v>0</v>
      </c>
    </row>
    <row r="9808" spans="1:24" x14ac:dyDescent="0.2">
      <c r="A9808" s="1">
        <v>9804</v>
      </c>
      <c r="B9808" s="2" t="s">
        <v>28465</v>
      </c>
      <c r="C9808" s="2" t="s">
        <v>28466</v>
      </c>
      <c r="D9808" s="24" t="s">
        <v>28467</v>
      </c>
      <c r="E9808" s="20" t="s">
        <v>28429</v>
      </c>
      <c r="F9808" s="3" t="s">
        <v>40172</v>
      </c>
      <c r="G9808" s="1">
        <v>-9.46877E-2</v>
      </c>
      <c r="H9808" s="2">
        <v>0.92841090900000001</v>
      </c>
      <c r="I9808" s="3">
        <v>0.99847220599999997</v>
      </c>
      <c r="J9808" s="1" t="s">
        <v>40945</v>
      </c>
      <c r="K9808" s="2" t="s">
        <v>9</v>
      </c>
      <c r="L9808" s="3">
        <v>0</v>
      </c>
      <c r="M9808" s="1">
        <v>0.37472669429327599</v>
      </c>
      <c r="N9808" s="2">
        <v>0.7250959598758</v>
      </c>
      <c r="O9808" s="3">
        <v>0.99984102997549595</v>
      </c>
      <c r="P9808" s="1" t="s">
        <v>40945</v>
      </c>
      <c r="Q9808" s="2" t="s">
        <v>9</v>
      </c>
      <c r="R9808" s="3">
        <v>0</v>
      </c>
      <c r="S9808" s="1" t="s">
        <v>10</v>
      </c>
      <c r="T9808" s="2" t="s">
        <v>9</v>
      </c>
      <c r="U9808" s="3">
        <v>0</v>
      </c>
      <c r="V9808" s="1" t="s">
        <v>10</v>
      </c>
      <c r="W9808" s="2" t="s">
        <v>9</v>
      </c>
      <c r="X9808" s="3">
        <v>0</v>
      </c>
    </row>
    <row r="9809" spans="1:24" x14ac:dyDescent="0.2">
      <c r="A9809" s="1">
        <v>9805</v>
      </c>
      <c r="B9809" s="2" t="s">
        <v>28468</v>
      </c>
      <c r="C9809" s="2" t="s">
        <v>28469</v>
      </c>
      <c r="D9809" s="24" t="s">
        <v>28470</v>
      </c>
      <c r="E9809" s="20" t="s">
        <v>28429</v>
      </c>
      <c r="F9809" s="3" t="s">
        <v>40173</v>
      </c>
      <c r="G9809" s="1" t="s">
        <v>10</v>
      </c>
      <c r="H9809" s="2" t="s">
        <v>9</v>
      </c>
      <c r="I9809" s="3">
        <v>0</v>
      </c>
      <c r="J9809" s="1" t="s">
        <v>10</v>
      </c>
      <c r="K9809" s="2" t="s">
        <v>9</v>
      </c>
      <c r="L9809" s="3">
        <v>0</v>
      </c>
      <c r="M9809" s="1" t="s">
        <v>9</v>
      </c>
      <c r="N9809" s="2" t="s">
        <v>9</v>
      </c>
      <c r="O9809" s="3" t="s">
        <v>9</v>
      </c>
      <c r="P9809" s="1" t="s">
        <v>10</v>
      </c>
      <c r="Q9809" s="2" t="s">
        <v>9</v>
      </c>
      <c r="R9809" s="3">
        <v>0</v>
      </c>
      <c r="S9809" s="1">
        <v>0.87108765559674595</v>
      </c>
      <c r="T9809" s="2">
        <v>0.17239630704078401</v>
      </c>
      <c r="U9809" s="3">
        <v>0.99913568982620904</v>
      </c>
      <c r="V9809" s="1">
        <v>1.115919798</v>
      </c>
      <c r="W9809" s="2">
        <v>0.115576105</v>
      </c>
      <c r="X9809" s="3">
        <v>0.99931182399999996</v>
      </c>
    </row>
    <row r="9810" spans="1:24" x14ac:dyDescent="0.2">
      <c r="A9810" s="1">
        <v>9806</v>
      </c>
      <c r="B9810" s="2" t="s">
        <v>28471</v>
      </c>
      <c r="C9810" s="2" t="s">
        <v>28471</v>
      </c>
      <c r="D9810" s="24" t="s">
        <v>28472</v>
      </c>
      <c r="E9810" s="20" t="s">
        <v>28473</v>
      </c>
      <c r="F9810" s="3" t="s">
        <v>40174</v>
      </c>
      <c r="G9810" s="1">
        <v>0.22964073500000001</v>
      </c>
      <c r="H9810" s="2">
        <v>0.76913528099999995</v>
      </c>
      <c r="I9810" s="3">
        <v>0.99103952799999995</v>
      </c>
      <c r="J9810" s="1">
        <v>0.37145445599999999</v>
      </c>
      <c r="K9810" s="2">
        <v>0.56224721899999996</v>
      </c>
      <c r="L9810" s="3">
        <v>0.98241533000000003</v>
      </c>
      <c r="M9810" s="1">
        <v>0.22539219122123799</v>
      </c>
      <c r="N9810" s="2">
        <v>0.72435963490999999</v>
      </c>
      <c r="O9810" s="3">
        <v>0.99984102997549595</v>
      </c>
      <c r="P9810" s="1">
        <v>0.55958629400000004</v>
      </c>
      <c r="Q9810" s="2">
        <v>0.42090421900000002</v>
      </c>
      <c r="R9810" s="3">
        <v>0.92917040900000003</v>
      </c>
      <c r="S9810" s="1">
        <v>-1.11227194230175</v>
      </c>
      <c r="T9810" s="2">
        <v>0.118469604723623</v>
      </c>
      <c r="U9810" s="3">
        <v>0.99913568982620904</v>
      </c>
      <c r="V9810" s="1">
        <v>-0.46794184300000002</v>
      </c>
      <c r="W9810" s="2">
        <v>0.52758834099999996</v>
      </c>
      <c r="X9810" s="3">
        <v>0.99931182399999996</v>
      </c>
    </row>
    <row r="9811" spans="1:24" x14ac:dyDescent="0.2">
      <c r="A9811" s="1">
        <v>9807</v>
      </c>
      <c r="B9811" s="2" t="s">
        <v>28474</v>
      </c>
      <c r="C9811" s="2" t="s">
        <v>28474</v>
      </c>
      <c r="D9811" s="24" t="s">
        <v>28475</v>
      </c>
      <c r="E9811" s="20" t="s">
        <v>28473</v>
      </c>
      <c r="F9811" s="3" t="s">
        <v>40175</v>
      </c>
      <c r="G9811" s="1" t="s">
        <v>9</v>
      </c>
      <c r="H9811" s="2" t="s">
        <v>9</v>
      </c>
      <c r="I9811" s="3" t="s">
        <v>9</v>
      </c>
      <c r="J9811" s="1" t="s">
        <v>9</v>
      </c>
      <c r="K9811" s="2" t="s">
        <v>9</v>
      </c>
      <c r="L9811" s="3" t="s">
        <v>9</v>
      </c>
      <c r="M9811" s="1" t="s">
        <v>9</v>
      </c>
      <c r="N9811" s="2" t="s">
        <v>9</v>
      </c>
      <c r="O9811" s="3" t="s">
        <v>9</v>
      </c>
      <c r="P9811" s="1" t="s">
        <v>9</v>
      </c>
      <c r="Q9811" s="2" t="s">
        <v>9</v>
      </c>
      <c r="R9811" s="3" t="s">
        <v>9</v>
      </c>
      <c r="S9811" s="1">
        <v>0.14416441375120501</v>
      </c>
      <c r="T9811" s="2">
        <v>0.76863444066679398</v>
      </c>
      <c r="U9811" s="3">
        <v>0.99913568982620904</v>
      </c>
      <c r="V9811" s="1">
        <v>0.156368014</v>
      </c>
      <c r="W9811" s="2">
        <v>0.75002544900000001</v>
      </c>
      <c r="X9811" s="3">
        <v>0.99931182399999996</v>
      </c>
    </row>
    <row r="9812" spans="1:24" x14ac:dyDescent="0.2">
      <c r="A9812" s="1">
        <v>9808</v>
      </c>
      <c r="B9812" s="2" t="s">
        <v>28476</v>
      </c>
      <c r="C9812" s="2" t="s">
        <v>28476</v>
      </c>
      <c r="D9812" s="24" t="s">
        <v>28477</v>
      </c>
      <c r="E9812" s="20" t="s">
        <v>28473</v>
      </c>
      <c r="F9812" s="3" t="s">
        <v>40175</v>
      </c>
      <c r="G9812" s="1" t="s">
        <v>9</v>
      </c>
      <c r="H9812" s="2" t="s">
        <v>9</v>
      </c>
      <c r="I9812" s="3" t="s">
        <v>9</v>
      </c>
      <c r="J9812" s="1" t="s">
        <v>9</v>
      </c>
      <c r="K9812" s="2" t="s">
        <v>9</v>
      </c>
      <c r="L9812" s="3" t="s">
        <v>9</v>
      </c>
      <c r="M9812" s="1" t="s">
        <v>9</v>
      </c>
      <c r="N9812" s="2" t="s">
        <v>9</v>
      </c>
      <c r="O9812" s="3" t="s">
        <v>9</v>
      </c>
      <c r="P9812" s="1" t="s">
        <v>9</v>
      </c>
      <c r="Q9812" s="2" t="s">
        <v>9</v>
      </c>
      <c r="R9812" s="3" t="s">
        <v>9</v>
      </c>
      <c r="S9812" s="1">
        <v>0.14416441375120501</v>
      </c>
      <c r="T9812" s="2">
        <v>0.76863444066679398</v>
      </c>
      <c r="U9812" s="3">
        <v>0.99913568982620904</v>
      </c>
      <c r="V9812" s="1">
        <v>0.156368014</v>
      </c>
      <c r="W9812" s="2">
        <v>0.75002544900000001</v>
      </c>
      <c r="X9812" s="3">
        <v>0.99931182399999996</v>
      </c>
    </row>
    <row r="9813" spans="1:24" x14ac:dyDescent="0.2">
      <c r="A9813" s="1">
        <v>9809</v>
      </c>
      <c r="B9813" s="2" t="s">
        <v>28478</v>
      </c>
      <c r="C9813" s="2" t="s">
        <v>28479</v>
      </c>
      <c r="D9813" s="24" t="s">
        <v>28480</v>
      </c>
      <c r="E9813" s="20" t="s">
        <v>28481</v>
      </c>
      <c r="F9813" s="3" t="s">
        <v>40176</v>
      </c>
      <c r="G9813" s="1">
        <v>-0.24173942700000001</v>
      </c>
      <c r="H9813" s="2">
        <v>0.60293884900000005</v>
      </c>
      <c r="I9813" s="3">
        <v>0.97731307599999995</v>
      </c>
      <c r="J9813" s="1">
        <v>-0.38588354800000002</v>
      </c>
      <c r="K9813" s="2">
        <v>0.35339712200000001</v>
      </c>
      <c r="L9813" s="3">
        <v>0.94929492699999996</v>
      </c>
      <c r="M9813" s="1">
        <v>0.117645426683854</v>
      </c>
      <c r="N9813" s="2">
        <v>0.76780022767224199</v>
      </c>
      <c r="O9813" s="3">
        <v>0.99984102997549595</v>
      </c>
      <c r="P9813" s="1">
        <v>-0.22592679700000001</v>
      </c>
      <c r="Q9813" s="2">
        <v>0.62622907299999997</v>
      </c>
      <c r="R9813" s="3">
        <v>0.96128448700000002</v>
      </c>
      <c r="S9813" s="1" t="s">
        <v>40945</v>
      </c>
      <c r="T9813" s="2" t="s">
        <v>9</v>
      </c>
      <c r="U9813" s="3">
        <v>0</v>
      </c>
      <c r="V9813" s="1">
        <v>2.8223114000000001E-2</v>
      </c>
      <c r="W9813" s="2">
        <v>0.92397018799999997</v>
      </c>
      <c r="X9813" s="3">
        <v>0.99931182399999996</v>
      </c>
    </row>
    <row r="9814" spans="1:24" x14ac:dyDescent="0.2">
      <c r="A9814" s="1">
        <v>9810</v>
      </c>
      <c r="B9814" s="2" t="s">
        <v>28482</v>
      </c>
      <c r="C9814" s="2" t="s">
        <v>28482</v>
      </c>
      <c r="D9814" s="24" t="s">
        <v>28483</v>
      </c>
      <c r="E9814" s="20" t="s">
        <v>28484</v>
      </c>
      <c r="F9814" s="3" t="s">
        <v>40177</v>
      </c>
      <c r="G9814" s="1">
        <v>0.69301044300000003</v>
      </c>
      <c r="H9814" s="2">
        <v>0.56532530000000003</v>
      </c>
      <c r="I9814" s="3">
        <v>0.97225779999999995</v>
      </c>
      <c r="J9814" s="1">
        <v>0.64266557800000002</v>
      </c>
      <c r="K9814" s="2">
        <v>0.54387028699999995</v>
      </c>
      <c r="L9814" s="3">
        <v>0.98191309900000001</v>
      </c>
      <c r="M9814" s="1">
        <v>1.0458703488557299</v>
      </c>
      <c r="N9814" s="2">
        <v>0.435236751797201</v>
      </c>
      <c r="O9814" s="3">
        <v>0.99984102997549595</v>
      </c>
      <c r="P9814" s="1" t="s">
        <v>40945</v>
      </c>
      <c r="Q9814" s="2" t="s">
        <v>9</v>
      </c>
      <c r="R9814" s="3">
        <v>0</v>
      </c>
      <c r="S9814" s="1">
        <v>0.312603172034082</v>
      </c>
      <c r="T9814" s="2">
        <v>0.77615830093358995</v>
      </c>
      <c r="U9814" s="3">
        <v>0.99913568982620904</v>
      </c>
      <c r="V9814" s="1">
        <v>-1.6563154E-2</v>
      </c>
      <c r="W9814" s="2">
        <v>0.98762719700000001</v>
      </c>
      <c r="X9814" s="3">
        <v>0.99931182399999996</v>
      </c>
    </row>
    <row r="9815" spans="1:24" x14ac:dyDescent="0.2">
      <c r="A9815" s="1">
        <v>9811</v>
      </c>
      <c r="B9815" s="2" t="s">
        <v>28485</v>
      </c>
      <c r="C9815" s="2" t="s">
        <v>28486</v>
      </c>
      <c r="D9815" s="24" t="s">
        <v>28487</v>
      </c>
      <c r="E9815" s="20" t="s">
        <v>28484</v>
      </c>
      <c r="F9815" s="3" t="s">
        <v>40178</v>
      </c>
      <c r="G9815" s="1">
        <v>-3.1031670000000001E-2</v>
      </c>
      <c r="H9815" s="2">
        <v>0.90639788499999996</v>
      </c>
      <c r="I9815" s="3">
        <v>0.998176646</v>
      </c>
      <c r="J9815" s="1">
        <v>4.9908314000000002E-2</v>
      </c>
      <c r="K9815" s="2">
        <v>0.85004148700000004</v>
      </c>
      <c r="L9815" s="3">
        <v>0.99400054500000001</v>
      </c>
      <c r="M9815" s="1">
        <v>1.51016303011536E-3</v>
      </c>
      <c r="N9815" s="2">
        <v>0.995433691005842</v>
      </c>
      <c r="O9815" s="3">
        <v>0.99984102997549595</v>
      </c>
      <c r="P9815" s="1">
        <v>-6.5016329999999997E-3</v>
      </c>
      <c r="Q9815" s="2">
        <v>0.98034288999999997</v>
      </c>
      <c r="R9815" s="3">
        <v>0.99742123599999999</v>
      </c>
      <c r="S9815" s="1">
        <v>-0.18056421684954199</v>
      </c>
      <c r="T9815" s="2">
        <v>0.495920146245723</v>
      </c>
      <c r="U9815" s="3">
        <v>0.99913568982620904</v>
      </c>
      <c r="V9815" s="1">
        <v>1.4811731E-2</v>
      </c>
      <c r="W9815" s="2">
        <v>0.95523822400000002</v>
      </c>
      <c r="X9815" s="3">
        <v>0.99931182399999996</v>
      </c>
    </row>
    <row r="9816" spans="1:24" x14ac:dyDescent="0.2">
      <c r="A9816" s="1">
        <v>9812</v>
      </c>
      <c r="B9816" s="2" t="s">
        <v>28488</v>
      </c>
      <c r="C9816" s="2" t="s">
        <v>28489</v>
      </c>
      <c r="D9816" s="24" t="s">
        <v>28490</v>
      </c>
      <c r="E9816" s="20" t="s">
        <v>28491</v>
      </c>
      <c r="F9816" s="3" t="s">
        <v>40179</v>
      </c>
      <c r="G9816" s="1">
        <v>0.57339104699999999</v>
      </c>
      <c r="H9816" s="2">
        <v>0.509669488</v>
      </c>
      <c r="I9816" s="3">
        <v>0.96980816199999997</v>
      </c>
      <c r="J9816" s="1">
        <v>0.185389845</v>
      </c>
      <c r="K9816" s="2">
        <v>0.81853518999999997</v>
      </c>
      <c r="L9816" s="3">
        <v>0.99400054500000001</v>
      </c>
      <c r="M9816" s="1">
        <v>-0.17764613390699299</v>
      </c>
      <c r="N9816" s="2">
        <v>0.85743342716062498</v>
      </c>
      <c r="O9816" s="3">
        <v>0.99984102997549595</v>
      </c>
      <c r="P9816" s="1">
        <v>-0.98552038099999995</v>
      </c>
      <c r="Q9816" s="2">
        <v>0.27139239799999998</v>
      </c>
      <c r="R9816" s="3">
        <v>0.90028832199999997</v>
      </c>
      <c r="S9816" s="1">
        <v>0.45710695359808001</v>
      </c>
      <c r="T9816" s="2">
        <v>0.59697258375518203</v>
      </c>
      <c r="U9816" s="3">
        <v>0.99913568982620904</v>
      </c>
      <c r="V9816" s="1">
        <v>0.20330405200000001</v>
      </c>
      <c r="W9816" s="2">
        <v>0.80142917499999999</v>
      </c>
      <c r="X9816" s="3">
        <v>0.99931182399999996</v>
      </c>
    </row>
    <row r="9817" spans="1:24" x14ac:dyDescent="0.2">
      <c r="A9817" s="1">
        <v>9813</v>
      </c>
      <c r="B9817" s="2" t="s">
        <v>28492</v>
      </c>
      <c r="C9817" s="2" t="s">
        <v>28493</v>
      </c>
      <c r="D9817" s="24" t="s">
        <v>28494</v>
      </c>
      <c r="E9817" s="20" t="s">
        <v>28495</v>
      </c>
      <c r="F9817" s="3" t="s">
        <v>40180</v>
      </c>
      <c r="G9817" s="1" t="s">
        <v>9</v>
      </c>
      <c r="H9817" s="2" t="s">
        <v>9</v>
      </c>
      <c r="I9817" s="3" t="s">
        <v>9</v>
      </c>
      <c r="J9817" s="1" t="s">
        <v>10</v>
      </c>
      <c r="K9817" s="2" t="s">
        <v>9</v>
      </c>
      <c r="L9817" s="3">
        <v>0</v>
      </c>
      <c r="M9817" s="1" t="s">
        <v>10</v>
      </c>
      <c r="N9817" s="2" t="s">
        <v>9</v>
      </c>
      <c r="O9817" s="3">
        <v>0</v>
      </c>
      <c r="P9817" s="1" t="s">
        <v>9</v>
      </c>
      <c r="Q9817" s="2" t="s">
        <v>9</v>
      </c>
      <c r="R9817" s="3" t="s">
        <v>9</v>
      </c>
      <c r="S9817" s="1" t="s">
        <v>9</v>
      </c>
      <c r="T9817" s="2" t="s">
        <v>9</v>
      </c>
      <c r="U9817" s="3" t="s">
        <v>9</v>
      </c>
      <c r="V9817" s="1" t="s">
        <v>9</v>
      </c>
      <c r="W9817" s="2" t="s">
        <v>9</v>
      </c>
      <c r="X9817" s="3" t="s">
        <v>9</v>
      </c>
    </row>
    <row r="9818" spans="1:24" x14ac:dyDescent="0.2">
      <c r="A9818" s="1">
        <v>9814</v>
      </c>
      <c r="B9818" s="2" t="s">
        <v>28496</v>
      </c>
      <c r="C9818" s="2" t="s">
        <v>28497</v>
      </c>
      <c r="D9818" s="24" t="s">
        <v>28498</v>
      </c>
      <c r="E9818" s="20" t="s">
        <v>28499</v>
      </c>
      <c r="F9818" s="3" t="s">
        <v>40181</v>
      </c>
      <c r="G9818" s="1">
        <v>0.29333395800000001</v>
      </c>
      <c r="H9818" s="2">
        <v>0.70574609200000005</v>
      </c>
      <c r="I9818" s="3">
        <v>0.98354846299999998</v>
      </c>
      <c r="J9818" s="1">
        <v>-1.592154504</v>
      </c>
      <c r="K9818" s="2">
        <v>4.8976227999999997E-2</v>
      </c>
      <c r="L9818" s="3">
        <v>0.585440556</v>
      </c>
      <c r="M9818" s="1">
        <v>0.40000409195402098</v>
      </c>
      <c r="N9818" s="2">
        <v>0.60710225167271803</v>
      </c>
      <c r="O9818" s="3">
        <v>0.99984102997549595</v>
      </c>
      <c r="P9818" s="1">
        <v>-9.9016125999999996E-2</v>
      </c>
      <c r="Q9818" s="2">
        <v>0.89844737799999996</v>
      </c>
      <c r="R9818" s="3">
        <v>0.98855709000000003</v>
      </c>
      <c r="S9818" s="1">
        <v>-0.24679919815575299</v>
      </c>
      <c r="T9818" s="2">
        <v>0.75062412890549002</v>
      </c>
      <c r="U9818" s="3">
        <v>0.99913568982620904</v>
      </c>
      <c r="V9818" s="1">
        <v>-0.50631787900000003</v>
      </c>
      <c r="W9818" s="2">
        <v>0.51582619500000004</v>
      </c>
      <c r="X9818" s="3">
        <v>0.99931182399999996</v>
      </c>
    </row>
    <row r="9819" spans="1:24" x14ac:dyDescent="0.2">
      <c r="A9819" s="1">
        <v>9815</v>
      </c>
      <c r="B9819" s="2" t="s">
        <v>28500</v>
      </c>
      <c r="C9819" s="2" t="s">
        <v>28501</v>
      </c>
      <c r="D9819" s="24" t="s">
        <v>28502</v>
      </c>
      <c r="E9819" s="20" t="s">
        <v>28499</v>
      </c>
      <c r="F9819" s="3" t="s">
        <v>40182</v>
      </c>
      <c r="G9819" s="1" t="s">
        <v>10</v>
      </c>
      <c r="H9819" s="2" t="s">
        <v>9</v>
      </c>
      <c r="I9819" s="3">
        <v>0</v>
      </c>
      <c r="J9819" s="1" t="s">
        <v>9</v>
      </c>
      <c r="K9819" s="2" t="s">
        <v>9</v>
      </c>
      <c r="L9819" s="3" t="s">
        <v>9</v>
      </c>
      <c r="M9819" s="1" t="s">
        <v>9</v>
      </c>
      <c r="N9819" s="2" t="s">
        <v>9</v>
      </c>
      <c r="O9819" s="3" t="s">
        <v>9</v>
      </c>
      <c r="P9819" s="1" t="s">
        <v>9</v>
      </c>
      <c r="Q9819" s="2" t="s">
        <v>9</v>
      </c>
      <c r="R9819" s="3" t="s">
        <v>9</v>
      </c>
      <c r="S9819" s="1" t="s">
        <v>9</v>
      </c>
      <c r="T9819" s="2" t="s">
        <v>9</v>
      </c>
      <c r="U9819" s="3" t="s">
        <v>9</v>
      </c>
      <c r="V9819" s="1" t="s">
        <v>9</v>
      </c>
      <c r="W9819" s="2" t="s">
        <v>9</v>
      </c>
      <c r="X9819" s="3" t="s">
        <v>9</v>
      </c>
    </row>
    <row r="9820" spans="1:24" x14ac:dyDescent="0.2">
      <c r="A9820" s="1">
        <v>9816</v>
      </c>
      <c r="B9820" s="2" t="s">
        <v>28503</v>
      </c>
      <c r="C9820" s="2" t="s">
        <v>28504</v>
      </c>
      <c r="D9820" s="24" t="s">
        <v>28505</v>
      </c>
      <c r="E9820" s="20" t="s">
        <v>42452</v>
      </c>
      <c r="F9820" s="3" t="s">
        <v>40183</v>
      </c>
      <c r="G9820" s="1">
        <v>0.39571873699999999</v>
      </c>
      <c r="H9820" s="2">
        <v>0.35298347699999999</v>
      </c>
      <c r="I9820" s="3">
        <v>0.93200666600000004</v>
      </c>
      <c r="J9820" s="1">
        <v>0.31260760700000001</v>
      </c>
      <c r="K9820" s="2">
        <v>0.46157732000000001</v>
      </c>
      <c r="L9820" s="3">
        <v>0.96688254900000004</v>
      </c>
      <c r="M9820" s="1">
        <v>0.33345816216165802</v>
      </c>
      <c r="N9820" s="2">
        <v>0.43260422769970902</v>
      </c>
      <c r="O9820" s="3">
        <v>0.99984102997549595</v>
      </c>
      <c r="P9820" s="1">
        <v>0.72816656700000004</v>
      </c>
      <c r="Q9820" s="2">
        <v>9.4146335999999997E-2</v>
      </c>
      <c r="R9820" s="3">
        <v>0.74548143099999997</v>
      </c>
      <c r="S9820" s="1">
        <v>4.6937596396896999E-2</v>
      </c>
      <c r="T9820" s="2">
        <v>0.91148092410040704</v>
      </c>
      <c r="U9820" s="3">
        <v>0.99913568982620904</v>
      </c>
      <c r="V9820" s="1">
        <v>5.7569213000000001E-2</v>
      </c>
      <c r="W9820" s="2">
        <v>0.89155048800000003</v>
      </c>
      <c r="X9820" s="3">
        <v>0.99931182399999996</v>
      </c>
    </row>
    <row r="9821" spans="1:24" x14ac:dyDescent="0.2">
      <c r="A9821" s="1">
        <v>9817</v>
      </c>
      <c r="B9821" s="2" t="s">
        <v>28506</v>
      </c>
      <c r="C9821" s="2" t="s">
        <v>28507</v>
      </c>
      <c r="D9821" s="24" t="s">
        <v>28508</v>
      </c>
      <c r="E9821" s="20" t="s">
        <v>42452</v>
      </c>
      <c r="F9821" s="3" t="s">
        <v>40184</v>
      </c>
      <c r="G9821" s="1" t="s">
        <v>9</v>
      </c>
      <c r="H9821" s="2" t="s">
        <v>9</v>
      </c>
      <c r="I9821" s="3" t="s">
        <v>9</v>
      </c>
      <c r="J9821" s="1" t="s">
        <v>10</v>
      </c>
      <c r="K9821" s="2" t="s">
        <v>9</v>
      </c>
      <c r="L9821" s="3">
        <v>0</v>
      </c>
      <c r="M9821" s="1" t="s">
        <v>10</v>
      </c>
      <c r="N9821" s="2" t="s">
        <v>9</v>
      </c>
      <c r="O9821" s="3">
        <v>0</v>
      </c>
      <c r="P9821" s="1" t="s">
        <v>10</v>
      </c>
      <c r="Q9821" s="2" t="s">
        <v>9</v>
      </c>
      <c r="R9821" s="3">
        <v>0</v>
      </c>
      <c r="S9821" s="1" t="s">
        <v>10</v>
      </c>
      <c r="T9821" s="2" t="s">
        <v>9</v>
      </c>
      <c r="U9821" s="3">
        <v>0</v>
      </c>
      <c r="V9821" s="1" t="s">
        <v>9</v>
      </c>
      <c r="W9821" s="2" t="s">
        <v>9</v>
      </c>
      <c r="X9821" s="3" t="s">
        <v>9</v>
      </c>
    </row>
    <row r="9822" spans="1:24" x14ac:dyDescent="0.2">
      <c r="A9822" s="1">
        <v>9818</v>
      </c>
      <c r="B9822" s="2" t="s">
        <v>28509</v>
      </c>
      <c r="C9822" s="2" t="s">
        <v>28510</v>
      </c>
      <c r="D9822" s="24" t="s">
        <v>28511</v>
      </c>
      <c r="E9822" s="20" t="s">
        <v>42452</v>
      </c>
      <c r="F9822" s="3" t="s">
        <v>40185</v>
      </c>
      <c r="G9822" s="1">
        <v>0.66164943099999995</v>
      </c>
      <c r="H9822" s="2">
        <v>0.13251468599999999</v>
      </c>
      <c r="I9822" s="3">
        <v>0.77478519800000001</v>
      </c>
      <c r="J9822" s="1">
        <v>0.66190661699999997</v>
      </c>
      <c r="K9822" s="2">
        <v>0.15092347</v>
      </c>
      <c r="L9822" s="3">
        <v>0.80993256899999999</v>
      </c>
      <c r="M9822" s="1">
        <v>1.3597011587878201</v>
      </c>
      <c r="N9822" s="2">
        <v>1.63898943939422E-2</v>
      </c>
      <c r="O9822" s="3">
        <v>0.59554892930293801</v>
      </c>
      <c r="P9822" s="1">
        <v>-0.53235737699999996</v>
      </c>
      <c r="Q9822" s="2">
        <v>0.37126685399999998</v>
      </c>
      <c r="R9822" s="3">
        <v>0.92276845399999996</v>
      </c>
      <c r="S9822" s="1">
        <v>8.1486044815756498E-2</v>
      </c>
      <c r="T9822" s="2">
        <v>0.90347082989604999</v>
      </c>
      <c r="U9822" s="3">
        <v>0.99913568982620904</v>
      </c>
      <c r="V9822" s="1">
        <v>0.66708580200000001</v>
      </c>
      <c r="W9822" s="2">
        <v>0.24258233400000001</v>
      </c>
      <c r="X9822" s="3">
        <v>0.99931182399999996</v>
      </c>
    </row>
    <row r="9823" spans="1:24" x14ac:dyDescent="0.2">
      <c r="A9823" s="1">
        <v>9819</v>
      </c>
      <c r="B9823" s="2" t="s">
        <v>28512</v>
      </c>
      <c r="C9823" s="2" t="s">
        <v>28513</v>
      </c>
      <c r="D9823" s="24" t="s">
        <v>28514</v>
      </c>
      <c r="E9823" s="20" t="s">
        <v>42452</v>
      </c>
      <c r="F9823" s="3" t="s">
        <v>40186</v>
      </c>
      <c r="G9823" s="1">
        <v>1.026939271</v>
      </c>
      <c r="H9823" s="2">
        <v>6.0707979999999996E-3</v>
      </c>
      <c r="I9823" s="3">
        <v>0.25180170000000002</v>
      </c>
      <c r="J9823" s="1">
        <v>0.59425769900000003</v>
      </c>
      <c r="K9823" s="2">
        <v>8.0809651999999996E-2</v>
      </c>
      <c r="L9823" s="3">
        <v>0.70262481200000004</v>
      </c>
      <c r="M9823" s="1">
        <v>0.61522647766695704</v>
      </c>
      <c r="N9823" s="2">
        <v>7.1793420400998897E-2</v>
      </c>
      <c r="O9823" s="3">
        <v>0.82313612393872504</v>
      </c>
      <c r="P9823" s="1">
        <v>0.74829395300000001</v>
      </c>
      <c r="Q9823" s="2">
        <v>4.8574213999999998E-2</v>
      </c>
      <c r="R9823" s="3">
        <v>0.661410528</v>
      </c>
      <c r="S9823" s="1">
        <v>0.18484138294085201</v>
      </c>
      <c r="T9823" s="2">
        <v>0.54551776676922603</v>
      </c>
      <c r="U9823" s="3">
        <v>0.99913568982620904</v>
      </c>
      <c r="V9823" s="1">
        <v>0.40680621099999997</v>
      </c>
      <c r="W9823" s="2">
        <v>0.195078211</v>
      </c>
      <c r="X9823" s="3">
        <v>0.99931182399999996</v>
      </c>
    </row>
    <row r="9824" spans="1:24" x14ac:dyDescent="0.2">
      <c r="A9824" s="1">
        <v>9820</v>
      </c>
      <c r="B9824" s="2" t="s">
        <v>28515</v>
      </c>
      <c r="C9824" s="2" t="s">
        <v>28516</v>
      </c>
      <c r="D9824" s="24" t="s">
        <v>28517</v>
      </c>
      <c r="E9824" s="20" t="s">
        <v>42452</v>
      </c>
      <c r="F9824" s="3" t="s">
        <v>40187</v>
      </c>
      <c r="G9824" s="1" t="s">
        <v>10</v>
      </c>
      <c r="H9824" s="2" t="s">
        <v>9</v>
      </c>
      <c r="I9824" s="3">
        <v>0</v>
      </c>
      <c r="J9824" s="1" t="s">
        <v>10</v>
      </c>
      <c r="K9824" s="2" t="s">
        <v>9</v>
      </c>
      <c r="L9824" s="3">
        <v>0</v>
      </c>
      <c r="M9824" s="1" t="s">
        <v>10</v>
      </c>
      <c r="N9824" s="2" t="s">
        <v>9</v>
      </c>
      <c r="O9824" s="3">
        <v>0</v>
      </c>
      <c r="P9824" s="1" t="s">
        <v>10</v>
      </c>
      <c r="Q9824" s="2" t="s">
        <v>9</v>
      </c>
      <c r="R9824" s="3">
        <v>0</v>
      </c>
      <c r="S9824" s="1">
        <v>-0.79162251013047802</v>
      </c>
      <c r="T9824" s="2">
        <v>0.17579005652252599</v>
      </c>
      <c r="U9824" s="3">
        <v>0.99913568982620904</v>
      </c>
      <c r="V9824" s="1">
        <v>-8.0260249000000006E-2</v>
      </c>
      <c r="W9824" s="2">
        <v>0.84060614300000003</v>
      </c>
      <c r="X9824" s="3">
        <v>0.99931182399999996</v>
      </c>
    </row>
    <row r="9825" spans="1:24" x14ac:dyDescent="0.2">
      <c r="A9825" s="1">
        <v>9821</v>
      </c>
      <c r="B9825" s="2" t="s">
        <v>28518</v>
      </c>
      <c r="C9825" s="2" t="s">
        <v>28519</v>
      </c>
      <c r="D9825" s="24" t="s">
        <v>28520</v>
      </c>
      <c r="E9825" s="20" t="s">
        <v>28521</v>
      </c>
      <c r="F9825" s="3" t="s">
        <v>40188</v>
      </c>
      <c r="G9825" s="1" t="s">
        <v>9</v>
      </c>
      <c r="H9825" s="2" t="s">
        <v>9</v>
      </c>
      <c r="I9825" s="3" t="s">
        <v>9</v>
      </c>
      <c r="J9825" s="1" t="s">
        <v>9</v>
      </c>
      <c r="K9825" s="2" t="s">
        <v>9</v>
      </c>
      <c r="L9825" s="3" t="s">
        <v>9</v>
      </c>
      <c r="M9825" s="1" t="s">
        <v>10</v>
      </c>
      <c r="N9825" s="2" t="s">
        <v>9</v>
      </c>
      <c r="O9825" s="3">
        <v>0</v>
      </c>
      <c r="P9825" s="1" t="s">
        <v>10</v>
      </c>
      <c r="Q9825" s="2" t="s">
        <v>9</v>
      </c>
      <c r="R9825" s="3">
        <v>0</v>
      </c>
      <c r="S9825" s="1" t="s">
        <v>9</v>
      </c>
      <c r="T9825" s="2" t="s">
        <v>9</v>
      </c>
      <c r="U9825" s="3" t="s">
        <v>9</v>
      </c>
      <c r="V9825" s="1" t="s">
        <v>10</v>
      </c>
      <c r="W9825" s="2" t="s">
        <v>9</v>
      </c>
      <c r="X9825" s="3">
        <v>0</v>
      </c>
    </row>
    <row r="9826" spans="1:24" x14ac:dyDescent="0.2">
      <c r="A9826" s="1">
        <v>9822</v>
      </c>
      <c r="B9826" s="2" t="s">
        <v>28522</v>
      </c>
      <c r="C9826" s="2" t="s">
        <v>28523</v>
      </c>
      <c r="D9826" s="24" t="s">
        <v>28524</v>
      </c>
      <c r="E9826" s="20" t="s">
        <v>28525</v>
      </c>
      <c r="F9826" s="3" t="s">
        <v>40189</v>
      </c>
      <c r="G9826" s="1">
        <v>8.2279902000000002E-2</v>
      </c>
      <c r="H9826" s="2">
        <v>0.83481214999999998</v>
      </c>
      <c r="I9826" s="3">
        <v>0.99443099999999995</v>
      </c>
      <c r="J9826" s="1">
        <v>0.117354944</v>
      </c>
      <c r="K9826" s="2">
        <v>0.76624659299999998</v>
      </c>
      <c r="L9826" s="3">
        <v>0.99278878199999998</v>
      </c>
      <c r="M9826" s="1">
        <v>-0.10996424659517701</v>
      </c>
      <c r="N9826" s="2">
        <v>0.78055376031530099</v>
      </c>
      <c r="O9826" s="3">
        <v>0.99984102997549595</v>
      </c>
      <c r="P9826" s="1">
        <v>0.23328697700000001</v>
      </c>
      <c r="Q9826" s="2">
        <v>0.55562688400000004</v>
      </c>
      <c r="R9826" s="3">
        <v>0.94921752299999995</v>
      </c>
      <c r="S9826" s="1">
        <v>-6.0761377369670903E-3</v>
      </c>
      <c r="T9826" s="2">
        <v>0.98770772132747098</v>
      </c>
      <c r="U9826" s="3">
        <v>0.99913568982620904</v>
      </c>
      <c r="V9826" s="1">
        <v>0.21022227099999999</v>
      </c>
      <c r="W9826" s="2">
        <v>0.595108635</v>
      </c>
      <c r="X9826" s="3">
        <v>0.99931182399999996</v>
      </c>
    </row>
    <row r="9827" spans="1:24" x14ac:dyDescent="0.2">
      <c r="A9827" s="1">
        <v>9823</v>
      </c>
      <c r="B9827" s="2" t="s">
        <v>28526</v>
      </c>
      <c r="C9827" s="2" t="s">
        <v>28527</v>
      </c>
      <c r="D9827" s="24" t="s">
        <v>28528</v>
      </c>
      <c r="E9827" s="20" t="s">
        <v>28529</v>
      </c>
      <c r="F9827" s="3" t="s">
        <v>40190</v>
      </c>
      <c r="G9827" s="1">
        <v>-0.317094125</v>
      </c>
      <c r="H9827" s="2">
        <v>0.15231937400000001</v>
      </c>
      <c r="I9827" s="3">
        <v>0.79582578699999995</v>
      </c>
      <c r="J9827" s="1">
        <v>0.30510058400000001</v>
      </c>
      <c r="K9827" s="2">
        <v>0.16767395600000001</v>
      </c>
      <c r="L9827" s="3">
        <v>0.821247065</v>
      </c>
      <c r="M9827" s="1">
        <v>-0.23120334978863299</v>
      </c>
      <c r="N9827" s="2">
        <v>0.32744313842513501</v>
      </c>
      <c r="O9827" s="3">
        <v>0.98912211851165599</v>
      </c>
      <c r="P9827" s="1">
        <v>0.14358253400000001</v>
      </c>
      <c r="Q9827" s="2">
        <v>0.508560915</v>
      </c>
      <c r="R9827" s="3">
        <v>0.93829672500000005</v>
      </c>
      <c r="S9827" s="1">
        <v>3.24847174334605E-2</v>
      </c>
      <c r="T9827" s="2">
        <v>0.88931101099281595</v>
      </c>
      <c r="U9827" s="3">
        <v>0.99913568982620904</v>
      </c>
      <c r="V9827" s="1">
        <v>0.27046535999999999</v>
      </c>
      <c r="W9827" s="2">
        <v>0.28499177999999997</v>
      </c>
      <c r="X9827" s="3">
        <v>0.99931182399999996</v>
      </c>
    </row>
    <row r="9828" spans="1:24" x14ac:dyDescent="0.2">
      <c r="A9828" s="1">
        <v>9824</v>
      </c>
      <c r="B9828" s="2" t="s">
        <v>28530</v>
      </c>
      <c r="C9828" s="2" t="s">
        <v>28531</v>
      </c>
      <c r="D9828" s="24" t="s">
        <v>28532</v>
      </c>
      <c r="E9828" s="20" t="s">
        <v>28533</v>
      </c>
      <c r="F9828" s="3" t="s">
        <v>40191</v>
      </c>
      <c r="G9828" s="1">
        <v>0.66452654700000002</v>
      </c>
      <c r="H9828" s="2">
        <v>2.8962168999999999E-2</v>
      </c>
      <c r="I9828" s="3">
        <v>0.45750086499999998</v>
      </c>
      <c r="J9828" s="1" t="s">
        <v>40945</v>
      </c>
      <c r="K9828" s="2" t="s">
        <v>9</v>
      </c>
      <c r="L9828" s="3">
        <v>0</v>
      </c>
      <c r="M9828" s="1">
        <v>0.54258755052598495</v>
      </c>
      <c r="N9828" s="2">
        <v>3.2407806897919701E-2</v>
      </c>
      <c r="O9828" s="3">
        <v>0.70534575078547002</v>
      </c>
      <c r="P9828" s="1" t="s">
        <v>40945</v>
      </c>
      <c r="Q9828" s="2" t="s">
        <v>9</v>
      </c>
      <c r="R9828" s="3">
        <v>0</v>
      </c>
      <c r="S9828" s="1">
        <v>-0.24468760231613301</v>
      </c>
      <c r="T9828" s="2">
        <v>0.13448308651854901</v>
      </c>
      <c r="U9828" s="3">
        <v>0.99913568982620904</v>
      </c>
      <c r="V9828" s="1" t="s">
        <v>40945</v>
      </c>
      <c r="W9828" s="2" t="s">
        <v>9</v>
      </c>
      <c r="X9828" s="3">
        <v>0</v>
      </c>
    </row>
    <row r="9829" spans="1:24" x14ac:dyDescent="0.2">
      <c r="A9829" s="1">
        <v>9825</v>
      </c>
      <c r="B9829" s="2" t="s">
        <v>28534</v>
      </c>
      <c r="C9829" s="2" t="s">
        <v>28535</v>
      </c>
      <c r="D9829" s="24" t="s">
        <v>28536</v>
      </c>
      <c r="E9829" s="20" t="s">
        <v>28533</v>
      </c>
      <c r="F9829" s="3" t="s">
        <v>40192</v>
      </c>
      <c r="G9829" s="1" t="s">
        <v>9</v>
      </c>
      <c r="H9829" s="2" t="s">
        <v>9</v>
      </c>
      <c r="I9829" s="3" t="s">
        <v>9</v>
      </c>
      <c r="J9829" s="1" t="s">
        <v>9</v>
      </c>
      <c r="K9829" s="2" t="s">
        <v>9</v>
      </c>
      <c r="L9829" s="3" t="s">
        <v>9</v>
      </c>
      <c r="M9829" s="1" t="s">
        <v>9</v>
      </c>
      <c r="N9829" s="2" t="s">
        <v>9</v>
      </c>
      <c r="O9829" s="3" t="s">
        <v>9</v>
      </c>
      <c r="P9829" s="1" t="s">
        <v>10</v>
      </c>
      <c r="Q9829" s="2" t="s">
        <v>9</v>
      </c>
      <c r="R9829" s="3">
        <v>0</v>
      </c>
      <c r="S9829" s="1" t="s">
        <v>40945</v>
      </c>
      <c r="T9829" s="2" t="s">
        <v>9</v>
      </c>
      <c r="U9829" s="3">
        <v>0</v>
      </c>
      <c r="V9829" s="1" t="s">
        <v>40945</v>
      </c>
      <c r="W9829" s="2" t="s">
        <v>9</v>
      </c>
      <c r="X9829" s="3">
        <v>0</v>
      </c>
    </row>
    <row r="9830" spans="1:24" x14ac:dyDescent="0.2">
      <c r="A9830" s="1">
        <v>9826</v>
      </c>
      <c r="B9830" s="2" t="s">
        <v>28537</v>
      </c>
      <c r="C9830" s="2" t="s">
        <v>28538</v>
      </c>
      <c r="D9830" s="24" t="s">
        <v>28539</v>
      </c>
      <c r="E9830" s="20" t="s">
        <v>28533</v>
      </c>
      <c r="F9830" s="3" t="s">
        <v>40193</v>
      </c>
      <c r="G9830" s="1" t="s">
        <v>9</v>
      </c>
      <c r="H9830" s="2" t="s">
        <v>9</v>
      </c>
      <c r="I9830" s="3" t="s">
        <v>9</v>
      </c>
      <c r="J9830" s="1" t="s">
        <v>9</v>
      </c>
      <c r="K9830" s="2" t="s">
        <v>9</v>
      </c>
      <c r="L9830" s="3" t="s">
        <v>9</v>
      </c>
      <c r="M9830" s="1" t="s">
        <v>9</v>
      </c>
      <c r="N9830" s="2" t="s">
        <v>9</v>
      </c>
      <c r="O9830" s="3" t="s">
        <v>9</v>
      </c>
      <c r="P9830" s="1" t="s">
        <v>9</v>
      </c>
      <c r="Q9830" s="2" t="s">
        <v>9</v>
      </c>
      <c r="R9830" s="3" t="s">
        <v>9</v>
      </c>
      <c r="S9830" s="1" t="s">
        <v>9</v>
      </c>
      <c r="T9830" s="2" t="s">
        <v>9</v>
      </c>
      <c r="U9830" s="3" t="s">
        <v>9</v>
      </c>
      <c r="V9830" s="1" t="s">
        <v>10</v>
      </c>
      <c r="W9830" s="2" t="s">
        <v>9</v>
      </c>
      <c r="X9830" s="3">
        <v>0</v>
      </c>
    </row>
    <row r="9831" spans="1:24" x14ac:dyDescent="0.2">
      <c r="A9831" s="1">
        <v>9827</v>
      </c>
      <c r="B9831" s="2" t="s">
        <v>28540</v>
      </c>
      <c r="C9831" s="2" t="s">
        <v>28541</v>
      </c>
      <c r="D9831" s="24" t="s">
        <v>28542</v>
      </c>
      <c r="E9831" s="20" t="s">
        <v>42453</v>
      </c>
      <c r="F9831" s="3" t="s">
        <v>40194</v>
      </c>
      <c r="G9831" s="1" t="s">
        <v>10</v>
      </c>
      <c r="H9831" s="2" t="s">
        <v>9</v>
      </c>
      <c r="I9831" s="3">
        <v>0</v>
      </c>
      <c r="J9831" s="1" t="s">
        <v>10</v>
      </c>
      <c r="K9831" s="2" t="s">
        <v>9</v>
      </c>
      <c r="L9831" s="3">
        <v>0</v>
      </c>
      <c r="M9831" s="1" t="s">
        <v>10</v>
      </c>
      <c r="N9831" s="2" t="s">
        <v>9</v>
      </c>
      <c r="O9831" s="3">
        <v>0</v>
      </c>
      <c r="P9831" s="1" t="s">
        <v>10</v>
      </c>
      <c r="Q9831" s="2" t="s">
        <v>9</v>
      </c>
      <c r="R9831" s="3">
        <v>0</v>
      </c>
      <c r="S9831" s="1">
        <v>-0.18821999981948101</v>
      </c>
      <c r="T9831" s="2">
        <v>0.72186156253774403</v>
      </c>
      <c r="U9831" s="3">
        <v>0.99913568982620904</v>
      </c>
      <c r="V9831" s="1">
        <v>0.67266625700000005</v>
      </c>
      <c r="W9831" s="2">
        <v>0.21375180699999999</v>
      </c>
      <c r="X9831" s="3">
        <v>0.99931182399999996</v>
      </c>
    </row>
    <row r="9832" spans="1:24" x14ac:dyDescent="0.2">
      <c r="A9832" s="1">
        <v>9828</v>
      </c>
      <c r="B9832" s="2" t="s">
        <v>28543</v>
      </c>
      <c r="C9832" s="2" t="s">
        <v>28544</v>
      </c>
      <c r="D9832" s="24" t="s">
        <v>28545</v>
      </c>
      <c r="E9832" s="20" t="s">
        <v>42453</v>
      </c>
      <c r="F9832" s="3" t="s">
        <v>40195</v>
      </c>
      <c r="G9832" s="1">
        <v>0.36514476499999998</v>
      </c>
      <c r="H9832" s="2">
        <v>0.59625286200000005</v>
      </c>
      <c r="I9832" s="3">
        <v>0.97631276300000003</v>
      </c>
      <c r="J9832" s="1">
        <v>2.2056650000000001E-2</v>
      </c>
      <c r="K9832" s="2">
        <v>0.97298237499999995</v>
      </c>
      <c r="L9832" s="3">
        <v>0.99712730900000002</v>
      </c>
      <c r="M9832" s="1">
        <v>0.61006256818498406</v>
      </c>
      <c r="N9832" s="2">
        <v>0.37942447294894099</v>
      </c>
      <c r="O9832" s="3">
        <v>0.99415587672847905</v>
      </c>
      <c r="P9832" s="1">
        <v>0.70898168900000003</v>
      </c>
      <c r="Q9832" s="2">
        <v>0.284184781</v>
      </c>
      <c r="R9832" s="3">
        <v>0.90439539099999999</v>
      </c>
      <c r="S9832" s="1">
        <v>-0.44712952476593998</v>
      </c>
      <c r="T9832" s="2">
        <v>0.44015871672687201</v>
      </c>
      <c r="U9832" s="3">
        <v>0.99913568982620904</v>
      </c>
      <c r="V9832" s="1">
        <v>0.53843801099999999</v>
      </c>
      <c r="W9832" s="2">
        <v>0.354401627</v>
      </c>
      <c r="X9832" s="3">
        <v>0.99931182399999996</v>
      </c>
    </row>
    <row r="9833" spans="1:24" x14ac:dyDescent="0.2">
      <c r="A9833" s="1">
        <v>9829</v>
      </c>
      <c r="B9833" s="2" t="s">
        <v>28546</v>
      </c>
      <c r="C9833" s="2" t="s">
        <v>28547</v>
      </c>
      <c r="D9833" s="24" t="s">
        <v>28548</v>
      </c>
      <c r="E9833" s="20" t="s">
        <v>42453</v>
      </c>
      <c r="F9833" s="3" t="s">
        <v>40195</v>
      </c>
      <c r="G9833" s="1">
        <v>1.0846065250000001</v>
      </c>
      <c r="H9833" s="2">
        <v>1.5053212999999999E-2</v>
      </c>
      <c r="I9833" s="3">
        <v>0.35756785099999999</v>
      </c>
      <c r="J9833" s="1">
        <v>7.8802568000000003E-2</v>
      </c>
      <c r="K9833" s="2">
        <v>0.82535530800000001</v>
      </c>
      <c r="L9833" s="3">
        <v>0.99400054500000001</v>
      </c>
      <c r="M9833" s="1">
        <v>0.137365123215823</v>
      </c>
      <c r="N9833" s="2">
        <v>0.70094924166877504</v>
      </c>
      <c r="O9833" s="3">
        <v>0.99984102997549595</v>
      </c>
      <c r="P9833" s="1">
        <v>0.21250164899999999</v>
      </c>
      <c r="Q9833" s="2">
        <v>0.52281109299999995</v>
      </c>
      <c r="R9833" s="3">
        <v>0.94470945500000003</v>
      </c>
      <c r="S9833" s="1">
        <v>0.86074070428566396</v>
      </c>
      <c r="T9833" s="2">
        <v>4.6223044653312499E-2</v>
      </c>
      <c r="U9833" s="3">
        <v>0.99913568982620904</v>
      </c>
      <c r="V9833" s="1">
        <v>-5.7131459999999997E-3</v>
      </c>
      <c r="W9833" s="2">
        <v>0.98873439600000002</v>
      </c>
      <c r="X9833" s="3">
        <v>0.99931182399999996</v>
      </c>
    </row>
    <row r="9834" spans="1:24" x14ac:dyDescent="0.2">
      <c r="A9834" s="1">
        <v>9830</v>
      </c>
      <c r="B9834" s="2" t="s">
        <v>28549</v>
      </c>
      <c r="C9834" s="2" t="s">
        <v>28550</v>
      </c>
      <c r="D9834" s="24" t="s">
        <v>28551</v>
      </c>
      <c r="E9834" s="20" t="s">
        <v>42453</v>
      </c>
      <c r="F9834" s="3" t="s">
        <v>40196</v>
      </c>
      <c r="G9834" s="1">
        <v>0.17831751600000001</v>
      </c>
      <c r="H9834" s="2">
        <v>0.73036062099999999</v>
      </c>
      <c r="I9834" s="3">
        <v>0.98708571700000003</v>
      </c>
      <c r="J9834" s="1">
        <v>-0.145196784</v>
      </c>
      <c r="K9834" s="2">
        <v>0.74584613499999997</v>
      </c>
      <c r="L9834" s="3">
        <v>0.99252891300000001</v>
      </c>
      <c r="M9834" s="1">
        <v>0.31338734990045503</v>
      </c>
      <c r="N9834" s="2">
        <v>0.54640225024091305</v>
      </c>
      <c r="O9834" s="3">
        <v>0.99984102997549595</v>
      </c>
      <c r="P9834" s="1">
        <v>-1.1731630000000001E-3</v>
      </c>
      <c r="Q9834" s="2">
        <v>0.99818715199999997</v>
      </c>
      <c r="R9834" s="3">
        <v>0.99916398799999995</v>
      </c>
      <c r="S9834" s="1">
        <v>0.33827637196605098</v>
      </c>
      <c r="T9834" s="2">
        <v>0.39685292369513098</v>
      </c>
      <c r="U9834" s="3">
        <v>0.99913568982620904</v>
      </c>
      <c r="V9834" s="1">
        <v>-7.7010612000000006E-2</v>
      </c>
      <c r="W9834" s="2">
        <v>0.84527424100000004</v>
      </c>
      <c r="X9834" s="3">
        <v>0.99931182399999996</v>
      </c>
    </row>
    <row r="9835" spans="1:24" x14ac:dyDescent="0.2">
      <c r="A9835" s="1">
        <v>9831</v>
      </c>
      <c r="B9835" s="2" t="s">
        <v>28552</v>
      </c>
      <c r="C9835" s="2" t="s">
        <v>28553</v>
      </c>
      <c r="D9835" s="24" t="s">
        <v>28554</v>
      </c>
      <c r="E9835" s="20" t="s">
        <v>28555</v>
      </c>
      <c r="F9835" s="3" t="s">
        <v>40197</v>
      </c>
      <c r="G9835" s="1">
        <v>-0.40795293599999999</v>
      </c>
      <c r="H9835" s="2">
        <v>0.409125611</v>
      </c>
      <c r="I9835" s="3">
        <v>0.95123903099999996</v>
      </c>
      <c r="J9835" s="1">
        <v>-0.44954013399999998</v>
      </c>
      <c r="K9835" s="2">
        <v>0.36377797099999998</v>
      </c>
      <c r="L9835" s="3">
        <v>0.95066466100000002</v>
      </c>
      <c r="M9835" s="1">
        <v>-0.52688764525934595</v>
      </c>
      <c r="N9835" s="2">
        <v>0.28867219279209999</v>
      </c>
      <c r="O9835" s="3">
        <v>0.98826597543022998</v>
      </c>
      <c r="P9835" s="1">
        <v>-0.51051178799999997</v>
      </c>
      <c r="Q9835" s="2">
        <v>0.303573011</v>
      </c>
      <c r="R9835" s="3">
        <v>0.90917244399999997</v>
      </c>
      <c r="S9835" s="1">
        <v>-0.38963241623330502</v>
      </c>
      <c r="T9835" s="2">
        <v>0.43019376108395202</v>
      </c>
      <c r="U9835" s="3">
        <v>0.99913568982620904</v>
      </c>
      <c r="V9835" s="1">
        <v>-0.19244293500000001</v>
      </c>
      <c r="W9835" s="2">
        <v>0.69537470800000001</v>
      </c>
      <c r="X9835" s="3">
        <v>0.99931182399999996</v>
      </c>
    </row>
    <row r="9836" spans="1:24" x14ac:dyDescent="0.2">
      <c r="A9836" s="1">
        <v>9832</v>
      </c>
      <c r="B9836" s="2" t="s">
        <v>28556</v>
      </c>
      <c r="C9836" s="2" t="s">
        <v>28557</v>
      </c>
      <c r="D9836" s="24" t="s">
        <v>28558</v>
      </c>
      <c r="E9836" s="20" t="s">
        <v>28555</v>
      </c>
      <c r="F9836" s="3" t="s">
        <v>40198</v>
      </c>
      <c r="G9836" s="1" t="s">
        <v>10</v>
      </c>
      <c r="H9836" s="2" t="s">
        <v>9</v>
      </c>
      <c r="I9836" s="3">
        <v>0</v>
      </c>
      <c r="J9836" s="1" t="s">
        <v>10</v>
      </c>
      <c r="K9836" s="2" t="s">
        <v>9</v>
      </c>
      <c r="L9836" s="3">
        <v>0</v>
      </c>
      <c r="M9836" s="1" t="s">
        <v>9</v>
      </c>
      <c r="N9836" s="2" t="s">
        <v>9</v>
      </c>
      <c r="O9836" s="3" t="s">
        <v>9</v>
      </c>
      <c r="P9836" s="1" t="s">
        <v>9</v>
      </c>
      <c r="Q9836" s="2" t="s">
        <v>9</v>
      </c>
      <c r="R9836" s="3" t="s">
        <v>9</v>
      </c>
      <c r="S9836" s="1" t="s">
        <v>10</v>
      </c>
      <c r="T9836" s="2" t="s">
        <v>9</v>
      </c>
      <c r="U9836" s="3">
        <v>0</v>
      </c>
      <c r="V9836" s="1" t="s">
        <v>10</v>
      </c>
      <c r="W9836" s="2" t="s">
        <v>9</v>
      </c>
      <c r="X9836" s="3">
        <v>0</v>
      </c>
    </row>
    <row r="9837" spans="1:24" x14ac:dyDescent="0.2">
      <c r="A9837" s="1">
        <v>9833</v>
      </c>
      <c r="B9837" s="2" t="s">
        <v>28559</v>
      </c>
      <c r="C9837" s="2" t="s">
        <v>28560</v>
      </c>
      <c r="D9837" s="24" t="s">
        <v>28561</v>
      </c>
      <c r="E9837" s="20" t="s">
        <v>28555</v>
      </c>
      <c r="F9837" s="3" t="s">
        <v>40199</v>
      </c>
      <c r="G9837" s="1" t="s">
        <v>9</v>
      </c>
      <c r="H9837" s="2" t="s">
        <v>9</v>
      </c>
      <c r="I9837" s="3" t="s">
        <v>9</v>
      </c>
      <c r="J9837" s="1" t="s">
        <v>9</v>
      </c>
      <c r="K9837" s="2" t="s">
        <v>9</v>
      </c>
      <c r="L9837" s="3" t="s">
        <v>9</v>
      </c>
      <c r="M9837" s="1" t="s">
        <v>9</v>
      </c>
      <c r="N9837" s="2" t="s">
        <v>9</v>
      </c>
      <c r="O9837" s="3" t="s">
        <v>9</v>
      </c>
      <c r="P9837" s="1" t="s">
        <v>9</v>
      </c>
      <c r="Q9837" s="2" t="s">
        <v>9</v>
      </c>
      <c r="R9837" s="3" t="s">
        <v>9</v>
      </c>
      <c r="S9837" s="1" t="s">
        <v>40945</v>
      </c>
      <c r="T9837" s="2" t="s">
        <v>9</v>
      </c>
      <c r="U9837" s="3">
        <v>0</v>
      </c>
      <c r="V9837" s="1">
        <v>-0.85008223100000002</v>
      </c>
      <c r="W9837" s="2" t="s">
        <v>9</v>
      </c>
      <c r="X9837" s="3" t="s">
        <v>9</v>
      </c>
    </row>
    <row r="9838" spans="1:24" x14ac:dyDescent="0.2">
      <c r="A9838" s="1">
        <v>9834</v>
      </c>
      <c r="B9838" s="2" t="s">
        <v>28562</v>
      </c>
      <c r="C9838" s="2" t="s">
        <v>28563</v>
      </c>
      <c r="D9838" s="24" t="s">
        <v>28564</v>
      </c>
      <c r="E9838" s="20" t="s">
        <v>28555</v>
      </c>
      <c r="F9838" s="3" t="s">
        <v>40200</v>
      </c>
      <c r="G9838" s="1">
        <v>-0.60025973700000002</v>
      </c>
      <c r="H9838" s="2">
        <v>0.36183835600000003</v>
      </c>
      <c r="I9838" s="3">
        <v>0.93556987599999997</v>
      </c>
      <c r="J9838" s="1">
        <v>-0.762769421</v>
      </c>
      <c r="K9838" s="2">
        <v>0.24907185800000001</v>
      </c>
      <c r="L9838" s="3">
        <v>0.892034628</v>
      </c>
      <c r="M9838" s="1">
        <v>-0.88854068359079397</v>
      </c>
      <c r="N9838" s="2">
        <v>0.18151510616780001</v>
      </c>
      <c r="O9838" s="3">
        <v>0.94742392182731106</v>
      </c>
      <c r="P9838" s="1">
        <v>-1.132584767</v>
      </c>
      <c r="Q9838" s="2">
        <v>9.2197240999999999E-2</v>
      </c>
      <c r="R9838" s="3">
        <v>0.74548143099999997</v>
      </c>
      <c r="S9838" s="1">
        <v>0.143375546081454</v>
      </c>
      <c r="T9838" s="2">
        <v>0.82616236710414204</v>
      </c>
      <c r="U9838" s="3">
        <v>0.99913568982620904</v>
      </c>
      <c r="V9838" s="1">
        <v>-0.40120657999999998</v>
      </c>
      <c r="W9838" s="2">
        <v>0.54024044599999999</v>
      </c>
      <c r="X9838" s="3">
        <v>0.99931182399999996</v>
      </c>
    </row>
    <row r="9839" spans="1:24" x14ac:dyDescent="0.2">
      <c r="A9839" s="1">
        <v>9835</v>
      </c>
      <c r="B9839" s="2" t="s">
        <v>28565</v>
      </c>
      <c r="C9839" s="2" t="s">
        <v>28566</v>
      </c>
      <c r="D9839" s="24" t="s">
        <v>28567</v>
      </c>
      <c r="E9839" s="20" t="s">
        <v>28555</v>
      </c>
      <c r="F9839" s="3" t="s">
        <v>40201</v>
      </c>
      <c r="G9839" s="1">
        <v>2.5799999999999998E-3</v>
      </c>
      <c r="H9839" s="2">
        <v>0.99794716699999997</v>
      </c>
      <c r="I9839" s="3">
        <v>0.99971781800000004</v>
      </c>
      <c r="J9839" s="1">
        <v>0.39408810999999999</v>
      </c>
      <c r="K9839" s="2">
        <v>0.66169811199999995</v>
      </c>
      <c r="L9839" s="3">
        <v>0.98654586399999999</v>
      </c>
      <c r="M9839" s="1">
        <v>-1.9233129001680501E-2</v>
      </c>
      <c r="N9839" s="2">
        <v>0.98289189736843796</v>
      </c>
      <c r="O9839" s="3">
        <v>0.99984102997549595</v>
      </c>
      <c r="P9839" s="1">
        <v>0.568064075</v>
      </c>
      <c r="Q9839" s="2">
        <v>0.655647541</v>
      </c>
      <c r="R9839" s="3">
        <v>0.96743247300000001</v>
      </c>
      <c r="S9839" s="1">
        <v>0.60340923223573795</v>
      </c>
      <c r="T9839" s="2">
        <v>0.52942422346757501</v>
      </c>
      <c r="U9839" s="3">
        <v>0.99913568982620904</v>
      </c>
      <c r="V9839" s="1">
        <v>1.068825221</v>
      </c>
      <c r="W9839" s="2">
        <v>0.27368052300000001</v>
      </c>
      <c r="X9839" s="3">
        <v>0.99931182399999996</v>
      </c>
    </row>
    <row r="9840" spans="1:24" x14ac:dyDescent="0.2">
      <c r="A9840" s="1">
        <v>9836</v>
      </c>
      <c r="B9840" s="2" t="s">
        <v>28568</v>
      </c>
      <c r="C9840" s="2" t="s">
        <v>28569</v>
      </c>
      <c r="D9840" s="24" t="s">
        <v>28570</v>
      </c>
      <c r="E9840" s="20" t="s">
        <v>28555</v>
      </c>
      <c r="F9840" s="3" t="s">
        <v>40202</v>
      </c>
      <c r="G9840" s="1">
        <v>-0.25970301200000001</v>
      </c>
      <c r="H9840" s="2">
        <v>0.53625245300000002</v>
      </c>
      <c r="I9840" s="3">
        <v>0.97225779999999995</v>
      </c>
      <c r="J9840" s="1">
        <v>-0.16063059900000001</v>
      </c>
      <c r="K9840" s="2">
        <v>0.70128053499999998</v>
      </c>
      <c r="L9840" s="3">
        <v>0.99252891300000001</v>
      </c>
      <c r="M9840" s="1">
        <v>-7.68201271919534E-2</v>
      </c>
      <c r="N9840" s="2">
        <v>0.85425600033786098</v>
      </c>
      <c r="O9840" s="3">
        <v>0.99984102997549595</v>
      </c>
      <c r="P9840" s="1">
        <v>-0.25023269999999997</v>
      </c>
      <c r="Q9840" s="2">
        <v>0.57690678900000003</v>
      </c>
      <c r="R9840" s="3">
        <v>0.95093138799999999</v>
      </c>
      <c r="S9840" s="1">
        <v>-0.145256371365868</v>
      </c>
      <c r="T9840" s="2">
        <v>0.70788319845037495</v>
      </c>
      <c r="U9840" s="3">
        <v>0.99913568982620904</v>
      </c>
      <c r="V9840" s="1">
        <v>-0.20915091399999999</v>
      </c>
      <c r="W9840" s="2">
        <v>0.59017265600000002</v>
      </c>
      <c r="X9840" s="3">
        <v>0.99931182399999996</v>
      </c>
    </row>
    <row r="9841" spans="1:24" x14ac:dyDescent="0.2">
      <c r="A9841" s="1">
        <v>9837</v>
      </c>
      <c r="B9841" s="2" t="s">
        <v>28571</v>
      </c>
      <c r="C9841" s="2" t="s">
        <v>28572</v>
      </c>
      <c r="D9841" s="24" t="s">
        <v>28573</v>
      </c>
      <c r="E9841" s="20" t="s">
        <v>28555</v>
      </c>
      <c r="F9841" s="3" t="s">
        <v>40203</v>
      </c>
      <c r="G9841" s="1" t="s">
        <v>9</v>
      </c>
      <c r="H9841" s="2" t="s">
        <v>9</v>
      </c>
      <c r="I9841" s="3" t="s">
        <v>9</v>
      </c>
      <c r="J9841" s="1" t="s">
        <v>9</v>
      </c>
      <c r="K9841" s="2" t="s">
        <v>9</v>
      </c>
      <c r="L9841" s="3" t="s">
        <v>9</v>
      </c>
      <c r="M9841" s="1" t="s">
        <v>10</v>
      </c>
      <c r="N9841" s="2" t="s">
        <v>9</v>
      </c>
      <c r="O9841" s="3">
        <v>0</v>
      </c>
      <c r="P9841" s="1" t="s">
        <v>9</v>
      </c>
      <c r="Q9841" s="2" t="s">
        <v>9</v>
      </c>
      <c r="R9841" s="3" t="s">
        <v>9</v>
      </c>
      <c r="S9841" s="1" t="s">
        <v>10</v>
      </c>
      <c r="T9841" s="2" t="s">
        <v>9</v>
      </c>
      <c r="U9841" s="3">
        <v>0</v>
      </c>
      <c r="V9841" s="1" t="s">
        <v>9</v>
      </c>
      <c r="W9841" s="2" t="s">
        <v>9</v>
      </c>
      <c r="X9841" s="3" t="s">
        <v>9</v>
      </c>
    </row>
    <row r="9842" spans="1:24" x14ac:dyDescent="0.2">
      <c r="A9842" s="1">
        <v>9838</v>
      </c>
      <c r="B9842" s="2" t="s">
        <v>28574</v>
      </c>
      <c r="C9842" s="2" t="s">
        <v>28575</v>
      </c>
      <c r="D9842" s="24" t="s">
        <v>28576</v>
      </c>
      <c r="E9842" s="20" t="s">
        <v>28577</v>
      </c>
      <c r="F9842" s="3" t="s">
        <v>40204</v>
      </c>
      <c r="G9842" s="1" t="s">
        <v>10</v>
      </c>
      <c r="H9842" s="2" t="s">
        <v>9</v>
      </c>
      <c r="I9842" s="3">
        <v>0</v>
      </c>
      <c r="J9842" s="1" t="s">
        <v>9</v>
      </c>
      <c r="K9842" s="2" t="s">
        <v>9</v>
      </c>
      <c r="L9842" s="3" t="s">
        <v>9</v>
      </c>
      <c r="M9842" s="1" t="s">
        <v>10</v>
      </c>
      <c r="N9842" s="2" t="s">
        <v>9</v>
      </c>
      <c r="O9842" s="3">
        <v>0</v>
      </c>
      <c r="P9842" s="1" t="s">
        <v>9</v>
      </c>
      <c r="Q9842" s="2" t="s">
        <v>9</v>
      </c>
      <c r="R9842" s="3" t="s">
        <v>9</v>
      </c>
      <c r="S9842" s="1" t="s">
        <v>9</v>
      </c>
      <c r="T9842" s="2" t="s">
        <v>9</v>
      </c>
      <c r="U9842" s="3" t="s">
        <v>9</v>
      </c>
      <c r="V9842" s="1" t="s">
        <v>9</v>
      </c>
      <c r="W9842" s="2" t="s">
        <v>9</v>
      </c>
      <c r="X9842" s="3" t="s">
        <v>9</v>
      </c>
    </row>
    <row r="9843" spans="1:24" x14ac:dyDescent="0.2">
      <c r="A9843" s="1">
        <v>9839</v>
      </c>
      <c r="B9843" s="2" t="s">
        <v>28578</v>
      </c>
      <c r="C9843" s="2" t="s">
        <v>28579</v>
      </c>
      <c r="D9843" s="24" t="s">
        <v>28580</v>
      </c>
      <c r="E9843" s="20" t="s">
        <v>28577</v>
      </c>
      <c r="F9843" s="3" t="s">
        <v>40205</v>
      </c>
      <c r="G9843" s="1">
        <v>-0.32709438000000002</v>
      </c>
      <c r="H9843" s="2">
        <v>0.49664756300000001</v>
      </c>
      <c r="I9843" s="3">
        <v>0.96402223300000001</v>
      </c>
      <c r="J9843" s="1" t="s">
        <v>40945</v>
      </c>
      <c r="K9843" s="2" t="s">
        <v>9</v>
      </c>
      <c r="L9843" s="3">
        <v>0</v>
      </c>
      <c r="M9843" s="1">
        <v>-0.26448269172738198</v>
      </c>
      <c r="N9843" s="2">
        <v>0.500688426218591</v>
      </c>
      <c r="O9843" s="3">
        <v>0.99984102997549595</v>
      </c>
      <c r="P9843" s="1">
        <v>-0.14497357799999999</v>
      </c>
      <c r="Q9843" s="2">
        <v>0.70872672599999997</v>
      </c>
      <c r="R9843" s="3">
        <v>0.97748315500000005</v>
      </c>
      <c r="S9843" s="1">
        <v>-0.23175432921483799</v>
      </c>
      <c r="T9843" s="2">
        <v>0.595249570981637</v>
      </c>
      <c r="U9843" s="3">
        <v>0.99913568982620904</v>
      </c>
      <c r="V9843" s="1">
        <v>0.30524696800000001</v>
      </c>
      <c r="W9843" s="2">
        <v>0.37558133599999999</v>
      </c>
      <c r="X9843" s="3">
        <v>0.99931182399999996</v>
      </c>
    </row>
    <row r="9844" spans="1:24" x14ac:dyDescent="0.2">
      <c r="A9844" s="1">
        <v>9840</v>
      </c>
      <c r="B9844" s="2" t="s">
        <v>28581</v>
      </c>
      <c r="C9844" s="2" t="s">
        <v>28582</v>
      </c>
      <c r="D9844" s="24" t="s">
        <v>28583</v>
      </c>
      <c r="E9844" s="20" t="s">
        <v>28584</v>
      </c>
      <c r="F9844" s="3" t="s">
        <v>40206</v>
      </c>
      <c r="G9844" s="1" t="s">
        <v>10</v>
      </c>
      <c r="H9844" s="2" t="s">
        <v>9</v>
      </c>
      <c r="I9844" s="3">
        <v>0</v>
      </c>
      <c r="J9844" s="1" t="s">
        <v>10</v>
      </c>
      <c r="K9844" s="2" t="s">
        <v>9</v>
      </c>
      <c r="L9844" s="3">
        <v>0</v>
      </c>
      <c r="M9844" s="1" t="s">
        <v>10</v>
      </c>
      <c r="N9844" s="2" t="s">
        <v>9</v>
      </c>
      <c r="O9844" s="3">
        <v>0</v>
      </c>
      <c r="P9844" s="1" t="s">
        <v>10</v>
      </c>
      <c r="Q9844" s="2" t="s">
        <v>9</v>
      </c>
      <c r="R9844" s="3">
        <v>0</v>
      </c>
      <c r="S9844" s="1">
        <v>-0.448424177018445</v>
      </c>
      <c r="T9844" s="2">
        <v>0.60001183230451005</v>
      </c>
      <c r="U9844" s="3">
        <v>0.99913568982620904</v>
      </c>
      <c r="V9844" s="1">
        <v>-0.32295252299999999</v>
      </c>
      <c r="W9844" s="2">
        <v>0.70313631700000001</v>
      </c>
      <c r="X9844" s="3">
        <v>0.99931182399999996</v>
      </c>
    </row>
    <row r="9845" spans="1:24" x14ac:dyDescent="0.2">
      <c r="A9845" s="1">
        <v>9841</v>
      </c>
      <c r="B9845" s="2" t="s">
        <v>28585</v>
      </c>
      <c r="C9845" s="2" t="s">
        <v>28586</v>
      </c>
      <c r="D9845" s="24" t="s">
        <v>28587</v>
      </c>
      <c r="E9845" s="20" t="s">
        <v>28584</v>
      </c>
      <c r="F9845" s="3" t="s">
        <v>40207</v>
      </c>
      <c r="G9845" s="1">
        <v>-0.101088129</v>
      </c>
      <c r="H9845" s="2">
        <v>0.87347825000000001</v>
      </c>
      <c r="I9845" s="3">
        <v>0.99761981300000002</v>
      </c>
      <c r="J9845" s="1">
        <v>0.32670376099999998</v>
      </c>
      <c r="K9845" s="2">
        <v>0.61889461199999996</v>
      </c>
      <c r="L9845" s="3">
        <v>0.98371312799999999</v>
      </c>
      <c r="M9845" s="1">
        <v>0.62685031045091699</v>
      </c>
      <c r="N9845" s="2">
        <v>0.43489635676575</v>
      </c>
      <c r="O9845" s="3">
        <v>0.99984102997549595</v>
      </c>
      <c r="P9845" s="1">
        <v>1.4833700759999999</v>
      </c>
      <c r="Q9845" s="2">
        <v>0.14893725399999999</v>
      </c>
      <c r="R9845" s="3">
        <v>0.82566815400000004</v>
      </c>
      <c r="S9845" s="1" t="s">
        <v>9</v>
      </c>
      <c r="T9845" s="2" t="s">
        <v>9</v>
      </c>
      <c r="U9845" s="3" t="s">
        <v>9</v>
      </c>
      <c r="V9845" s="1" t="s">
        <v>9</v>
      </c>
      <c r="W9845" s="2" t="s">
        <v>9</v>
      </c>
      <c r="X9845" s="3" t="s">
        <v>9</v>
      </c>
    </row>
    <row r="9846" spans="1:24" x14ac:dyDescent="0.2">
      <c r="A9846" s="1">
        <v>9842</v>
      </c>
      <c r="B9846" s="2" t="s">
        <v>28588</v>
      </c>
      <c r="C9846" s="2" t="s">
        <v>28589</v>
      </c>
      <c r="D9846" s="24" t="s">
        <v>28590</v>
      </c>
      <c r="E9846" s="20" t="s">
        <v>28591</v>
      </c>
      <c r="F9846" s="3" t="s">
        <v>40208</v>
      </c>
      <c r="G9846" s="1">
        <v>-1.5984626850000001</v>
      </c>
      <c r="H9846" s="2">
        <v>7.8194579999999996E-3</v>
      </c>
      <c r="I9846" s="3">
        <v>0.275359354</v>
      </c>
      <c r="J9846" s="1">
        <v>-0.29603628500000001</v>
      </c>
      <c r="K9846" s="2">
        <v>0.56271052200000005</v>
      </c>
      <c r="L9846" s="3">
        <v>0.98241533000000003</v>
      </c>
      <c r="M9846" s="1">
        <v>-0.51753760525652304</v>
      </c>
      <c r="N9846" s="2">
        <v>0.35196191700562701</v>
      </c>
      <c r="O9846" s="3">
        <v>0.98912211851165599</v>
      </c>
      <c r="P9846" s="1">
        <v>-0.41826857499999998</v>
      </c>
      <c r="Q9846" s="2">
        <v>0.41533281599999999</v>
      </c>
      <c r="R9846" s="3">
        <v>0.927777026</v>
      </c>
      <c r="S9846" s="1">
        <v>-0.25689836937149801</v>
      </c>
      <c r="T9846" s="2">
        <v>0.61510538597464803</v>
      </c>
      <c r="U9846" s="3">
        <v>0.99913568982620904</v>
      </c>
      <c r="V9846" s="1">
        <v>0.149658496</v>
      </c>
      <c r="W9846" s="2">
        <v>0.78579664299999996</v>
      </c>
      <c r="X9846" s="3">
        <v>0.99931182399999996</v>
      </c>
    </row>
    <row r="9847" spans="1:24" x14ac:dyDescent="0.2">
      <c r="A9847" s="1">
        <v>9843</v>
      </c>
      <c r="B9847" s="2" t="s">
        <v>28592</v>
      </c>
      <c r="C9847" s="2" t="s">
        <v>28593</v>
      </c>
      <c r="D9847" s="24" t="s">
        <v>28594</v>
      </c>
      <c r="E9847" s="20" t="s">
        <v>28591</v>
      </c>
      <c r="F9847" s="3" t="s">
        <v>40209</v>
      </c>
      <c r="G9847" s="1" t="s">
        <v>9</v>
      </c>
      <c r="H9847" s="2" t="s">
        <v>9</v>
      </c>
      <c r="I9847" s="3" t="s">
        <v>9</v>
      </c>
      <c r="J9847" s="1" t="s">
        <v>9</v>
      </c>
      <c r="K9847" s="2" t="s">
        <v>9</v>
      </c>
      <c r="L9847" s="3" t="s">
        <v>9</v>
      </c>
      <c r="M9847" s="1" t="s">
        <v>9</v>
      </c>
      <c r="N9847" s="2" t="s">
        <v>9</v>
      </c>
      <c r="O9847" s="3" t="s">
        <v>9</v>
      </c>
      <c r="P9847" s="1" t="s">
        <v>9</v>
      </c>
      <c r="Q9847" s="2" t="s">
        <v>9</v>
      </c>
      <c r="R9847" s="3" t="s">
        <v>9</v>
      </c>
      <c r="S9847" s="1">
        <v>-0.19690851117842201</v>
      </c>
      <c r="T9847" s="2">
        <v>0.23161696737418599</v>
      </c>
      <c r="U9847" s="3">
        <v>0.99913568982620904</v>
      </c>
      <c r="V9847" s="1" t="s">
        <v>40945</v>
      </c>
      <c r="W9847" s="2" t="s">
        <v>9</v>
      </c>
      <c r="X9847" s="3">
        <v>0</v>
      </c>
    </row>
    <row r="9848" spans="1:24" x14ac:dyDescent="0.2">
      <c r="A9848" s="1">
        <v>9844</v>
      </c>
      <c r="B9848" s="2" t="s">
        <v>28595</v>
      </c>
      <c r="C9848" s="2" t="s">
        <v>28596</v>
      </c>
      <c r="D9848" s="24" t="s">
        <v>28597</v>
      </c>
      <c r="E9848" s="20" t="s">
        <v>28591</v>
      </c>
      <c r="F9848" s="3" t="s">
        <v>40210</v>
      </c>
      <c r="G9848" s="1">
        <v>1.6081573950000001</v>
      </c>
      <c r="H9848" s="2">
        <v>5.2456339999999997E-2</v>
      </c>
      <c r="I9848" s="3">
        <v>0.573950081</v>
      </c>
      <c r="J9848" s="1">
        <v>-0.56783450300000005</v>
      </c>
      <c r="K9848" s="2">
        <v>0.235880018</v>
      </c>
      <c r="L9848" s="3">
        <v>0.88704004700000005</v>
      </c>
      <c r="M9848" s="1">
        <v>1.50995954771865</v>
      </c>
      <c r="N9848" s="2">
        <v>6.1008790231742903E-2</v>
      </c>
      <c r="O9848" s="3">
        <v>0.77613112652100802</v>
      </c>
      <c r="P9848" s="1" t="s">
        <v>40945</v>
      </c>
      <c r="Q9848" s="2" t="s">
        <v>9</v>
      </c>
      <c r="R9848" s="3">
        <v>0</v>
      </c>
      <c r="S9848" s="1" t="s">
        <v>9</v>
      </c>
      <c r="T9848" s="2" t="s">
        <v>9</v>
      </c>
      <c r="U9848" s="3" t="s">
        <v>9</v>
      </c>
      <c r="V9848" s="1" t="s">
        <v>10</v>
      </c>
      <c r="W9848" s="2" t="s">
        <v>9</v>
      </c>
      <c r="X9848" s="3">
        <v>0</v>
      </c>
    </row>
    <row r="9849" spans="1:24" x14ac:dyDescent="0.2">
      <c r="A9849" s="1">
        <v>9845</v>
      </c>
      <c r="B9849" s="2" t="s">
        <v>28598</v>
      </c>
      <c r="C9849" s="2" t="s">
        <v>28599</v>
      </c>
      <c r="D9849" s="24" t="s">
        <v>28600</v>
      </c>
      <c r="E9849" s="20" t="s">
        <v>28591</v>
      </c>
      <c r="F9849" s="3" t="s">
        <v>40211</v>
      </c>
      <c r="G9849" s="1">
        <v>-0.10556291299999999</v>
      </c>
      <c r="H9849" s="2">
        <v>0.74618690099999996</v>
      </c>
      <c r="I9849" s="3">
        <v>0.98810419100000002</v>
      </c>
      <c r="J9849" s="1">
        <v>-4.9275157999999999E-2</v>
      </c>
      <c r="K9849" s="2">
        <v>0.87980526800000003</v>
      </c>
      <c r="L9849" s="3">
        <v>0.99400054500000001</v>
      </c>
      <c r="M9849" s="1">
        <v>-7.1608091751631395E-2</v>
      </c>
      <c r="N9849" s="2">
        <v>0.82611069206163201</v>
      </c>
      <c r="O9849" s="3">
        <v>0.99984102997549595</v>
      </c>
      <c r="P9849" s="1">
        <v>-1.5747622999999999E-2</v>
      </c>
      <c r="Q9849" s="2">
        <v>0.96144768800000002</v>
      </c>
      <c r="R9849" s="3">
        <v>0.99579072999999996</v>
      </c>
      <c r="S9849" s="1">
        <v>-0.13027644568994801</v>
      </c>
      <c r="T9849" s="2">
        <v>0.68973459389462399</v>
      </c>
      <c r="U9849" s="3">
        <v>0.99913568982620904</v>
      </c>
      <c r="V9849" s="1">
        <v>4.8717364999999999E-2</v>
      </c>
      <c r="W9849" s="2">
        <v>0.88115505900000002</v>
      </c>
      <c r="X9849" s="3">
        <v>0.99931182399999996</v>
      </c>
    </row>
    <row r="9850" spans="1:24" x14ac:dyDescent="0.2">
      <c r="A9850" s="1">
        <v>9846</v>
      </c>
      <c r="B9850" s="2" t="s">
        <v>28601</v>
      </c>
      <c r="C9850" s="2" t="s">
        <v>28602</v>
      </c>
      <c r="D9850" s="24" t="s">
        <v>28603</v>
      </c>
      <c r="E9850" s="20" t="s">
        <v>28591</v>
      </c>
      <c r="F9850" s="3" t="s">
        <v>40212</v>
      </c>
      <c r="G9850" s="1">
        <v>-0.64367296299999999</v>
      </c>
      <c r="H9850" s="2">
        <v>0.20911610999999999</v>
      </c>
      <c r="I9850" s="3">
        <v>0.84438413800000001</v>
      </c>
      <c r="J9850" s="1">
        <v>-0.54006340100000005</v>
      </c>
      <c r="K9850" s="2">
        <v>0.36984276300000002</v>
      </c>
      <c r="L9850" s="3">
        <v>0.95066466100000002</v>
      </c>
      <c r="M9850" s="1">
        <v>9.9325379001006797E-2</v>
      </c>
      <c r="N9850" s="2">
        <v>0.89448552902730805</v>
      </c>
      <c r="O9850" s="3">
        <v>0.99984102997549595</v>
      </c>
      <c r="P9850" s="1">
        <v>-0.70617034400000001</v>
      </c>
      <c r="Q9850" s="2">
        <v>0.17101223500000001</v>
      </c>
      <c r="R9850" s="3">
        <v>0.85396317899999996</v>
      </c>
      <c r="S9850" s="1">
        <v>0.19814096555674299</v>
      </c>
      <c r="T9850" s="2">
        <v>0.73838498469792802</v>
      </c>
      <c r="U9850" s="3">
        <v>0.99913568982620904</v>
      </c>
      <c r="V9850" s="1">
        <v>-0.298039885</v>
      </c>
      <c r="W9850" s="2">
        <v>0.70823635600000001</v>
      </c>
      <c r="X9850" s="3">
        <v>0.99931182399999996</v>
      </c>
    </row>
    <row r="9851" spans="1:24" x14ac:dyDescent="0.2">
      <c r="A9851" s="1">
        <v>9847</v>
      </c>
      <c r="B9851" s="2" t="s">
        <v>28604</v>
      </c>
      <c r="C9851" s="2" t="s">
        <v>28605</v>
      </c>
      <c r="D9851" s="24" t="s">
        <v>28606</v>
      </c>
      <c r="E9851" s="20" t="s">
        <v>28591</v>
      </c>
      <c r="F9851" s="3" t="s">
        <v>40213</v>
      </c>
      <c r="G9851" s="1">
        <v>-0.454637552</v>
      </c>
      <c r="H9851" s="2">
        <v>0.45493573700000001</v>
      </c>
      <c r="I9851" s="3">
        <v>0.95442635499999995</v>
      </c>
      <c r="J9851" s="1">
        <v>-0.29673988000000001</v>
      </c>
      <c r="K9851" s="2">
        <v>0.65021196299999995</v>
      </c>
      <c r="L9851" s="3">
        <v>0.98594890000000002</v>
      </c>
      <c r="M9851" s="1">
        <v>-0.82501891056728804</v>
      </c>
      <c r="N9851" s="2">
        <v>0.181638316023117</v>
      </c>
      <c r="O9851" s="3">
        <v>0.94742392182731106</v>
      </c>
      <c r="P9851" s="1">
        <v>5.2585083999999997E-2</v>
      </c>
      <c r="Q9851" s="2">
        <v>0.93066633499999996</v>
      </c>
      <c r="R9851" s="3">
        <v>0.993515869</v>
      </c>
      <c r="S9851" s="1">
        <v>-0.77550735850340802</v>
      </c>
      <c r="T9851" s="2">
        <v>0.242632644617752</v>
      </c>
      <c r="U9851" s="3">
        <v>0.99913568982620904</v>
      </c>
      <c r="V9851" s="1">
        <v>-0.63189754600000003</v>
      </c>
      <c r="W9851" s="2">
        <v>0.33841127900000001</v>
      </c>
      <c r="X9851" s="3">
        <v>0.99931182399999996</v>
      </c>
    </row>
    <row r="9852" spans="1:24" x14ac:dyDescent="0.2">
      <c r="A9852" s="1">
        <v>9848</v>
      </c>
      <c r="B9852" s="2" t="s">
        <v>28607</v>
      </c>
      <c r="C9852" s="2" t="s">
        <v>28608</v>
      </c>
      <c r="D9852" s="24" t="s">
        <v>28609</v>
      </c>
      <c r="E9852" s="20" t="s">
        <v>28591</v>
      </c>
      <c r="F9852" s="3" t="s">
        <v>40214</v>
      </c>
      <c r="G9852" s="1">
        <v>-0.97341440300000004</v>
      </c>
      <c r="H9852" s="2">
        <v>0.41626864800000002</v>
      </c>
      <c r="I9852" s="3">
        <v>0.95123903099999996</v>
      </c>
      <c r="J9852" s="1">
        <v>-0.71203649999999996</v>
      </c>
      <c r="K9852" s="2">
        <v>0.57980211000000004</v>
      </c>
      <c r="L9852" s="3">
        <v>0.98371312799999999</v>
      </c>
      <c r="M9852" s="1">
        <v>0.58165744490424598</v>
      </c>
      <c r="N9852" s="2">
        <v>0.75654509808194503</v>
      </c>
      <c r="O9852" s="3">
        <v>0.99984102997549595</v>
      </c>
      <c r="P9852" s="1">
        <v>-1.231969549</v>
      </c>
      <c r="Q9852" s="2">
        <v>0.30656623599999999</v>
      </c>
      <c r="R9852" s="3">
        <v>0.91070858499999996</v>
      </c>
      <c r="S9852" s="1">
        <v>1.9496231550632801</v>
      </c>
      <c r="T9852" s="2">
        <v>0.21379508069477099</v>
      </c>
      <c r="U9852" s="3">
        <v>0.99913568982620904</v>
      </c>
      <c r="V9852" s="1">
        <v>1.35638953</v>
      </c>
      <c r="W9852" s="2">
        <v>0.38107917099999999</v>
      </c>
      <c r="X9852" s="3">
        <v>0.99931182399999996</v>
      </c>
    </row>
    <row r="9853" spans="1:24" x14ac:dyDescent="0.2">
      <c r="A9853" s="1">
        <v>9849</v>
      </c>
      <c r="B9853" s="2" t="s">
        <v>28610</v>
      </c>
      <c r="C9853" s="2" t="s">
        <v>28611</v>
      </c>
      <c r="D9853" s="24" t="s">
        <v>28612</v>
      </c>
      <c r="E9853" s="20" t="s">
        <v>28591</v>
      </c>
      <c r="F9853" s="3" t="s">
        <v>40215</v>
      </c>
      <c r="G9853" s="1">
        <v>0.32621204500000001</v>
      </c>
      <c r="H9853" s="2">
        <v>0.448201456</v>
      </c>
      <c r="I9853" s="3">
        <v>0.95140224500000004</v>
      </c>
      <c r="J9853" s="1">
        <v>-0.446774844</v>
      </c>
      <c r="K9853" s="2">
        <v>0.15589908099999999</v>
      </c>
      <c r="L9853" s="3">
        <v>0.81116653299999997</v>
      </c>
      <c r="M9853" s="1">
        <v>-0.45408461970030101</v>
      </c>
      <c r="N9853" s="2">
        <v>0.19356211245043201</v>
      </c>
      <c r="O9853" s="3">
        <v>0.94965095338500705</v>
      </c>
      <c r="P9853" s="1">
        <v>-0.55745789999999995</v>
      </c>
      <c r="Q9853" s="2">
        <v>8.3852093000000003E-2</v>
      </c>
      <c r="R9853" s="3">
        <v>0.73884440100000004</v>
      </c>
      <c r="S9853" s="1">
        <v>-0.19772616610073299</v>
      </c>
      <c r="T9853" s="2">
        <v>0.59301256496426702</v>
      </c>
      <c r="U9853" s="3">
        <v>0.99913568982620904</v>
      </c>
      <c r="V9853" s="1">
        <v>-5.0476632E-2</v>
      </c>
      <c r="W9853" s="2">
        <v>0.88044941499999996</v>
      </c>
      <c r="X9853" s="3">
        <v>0.99931182399999996</v>
      </c>
    </row>
    <row r="9854" spans="1:24" x14ac:dyDescent="0.2">
      <c r="A9854" s="1">
        <v>9850</v>
      </c>
      <c r="B9854" s="2" t="s">
        <v>28613</v>
      </c>
      <c r="C9854" s="2" t="s">
        <v>28614</v>
      </c>
      <c r="D9854" s="24" t="s">
        <v>28615</v>
      </c>
      <c r="E9854" s="20" t="s">
        <v>28591</v>
      </c>
      <c r="F9854" s="3" t="s">
        <v>40216</v>
      </c>
      <c r="G9854" s="1">
        <v>-0.20212807999999999</v>
      </c>
      <c r="H9854" s="2">
        <v>7.7867901000000003E-2</v>
      </c>
      <c r="I9854" s="3">
        <v>0.64936320199999997</v>
      </c>
      <c r="J9854" s="1">
        <v>-6.0201071000000002E-2</v>
      </c>
      <c r="K9854" s="2">
        <v>0.58834046200000001</v>
      </c>
      <c r="L9854" s="3">
        <v>0.98371312799999999</v>
      </c>
      <c r="M9854" s="1">
        <v>-0.129934695189074</v>
      </c>
      <c r="N9854" s="2">
        <v>0.247972033503434</v>
      </c>
      <c r="O9854" s="3">
        <v>0.95668780643795204</v>
      </c>
      <c r="P9854" s="1">
        <v>-0.129617122</v>
      </c>
      <c r="Q9854" s="2">
        <v>0.24909775000000001</v>
      </c>
      <c r="R9854" s="3">
        <v>0.89585234199999997</v>
      </c>
      <c r="S9854" s="1">
        <v>3.2454185718289702E-2</v>
      </c>
      <c r="T9854" s="2">
        <v>0.76996175631955799</v>
      </c>
      <c r="U9854" s="3">
        <v>0.99913568982620904</v>
      </c>
      <c r="V9854" s="1">
        <v>-4.8320377999999997E-2</v>
      </c>
      <c r="W9854" s="2">
        <v>0.66362982800000003</v>
      </c>
      <c r="X9854" s="3">
        <v>0.99931182399999996</v>
      </c>
    </row>
    <row r="9855" spans="1:24" x14ac:dyDescent="0.2">
      <c r="A9855" s="1">
        <v>9851</v>
      </c>
      <c r="B9855" s="2" t="s">
        <v>28616</v>
      </c>
      <c r="C9855" s="2" t="s">
        <v>28617</v>
      </c>
      <c r="D9855" s="24" t="s">
        <v>28618</v>
      </c>
      <c r="E9855" s="20" t="s">
        <v>28591</v>
      </c>
      <c r="F9855" s="3" t="s">
        <v>40217</v>
      </c>
      <c r="G9855" s="1">
        <v>-0.716910983</v>
      </c>
      <c r="H9855" s="5">
        <v>6.29E-4</v>
      </c>
      <c r="I9855" s="3">
        <v>8.4025893000000004E-2</v>
      </c>
      <c r="J9855" s="1">
        <v>-0.294958832</v>
      </c>
      <c r="K9855" s="2">
        <v>0.11895343799999999</v>
      </c>
      <c r="L9855" s="3">
        <v>0.76628492599999998</v>
      </c>
      <c r="M9855" s="1">
        <v>-0.425145032940416</v>
      </c>
      <c r="N9855" s="2">
        <v>2.8501469965079199E-2</v>
      </c>
      <c r="O9855" s="3">
        <v>0.68353221494135197</v>
      </c>
      <c r="P9855" s="1">
        <v>-0.32889287099999998</v>
      </c>
      <c r="Q9855" s="2">
        <v>8.3959021999999994E-2</v>
      </c>
      <c r="R9855" s="3">
        <v>0.73884440100000004</v>
      </c>
      <c r="S9855" s="1">
        <v>-0.115037550702292</v>
      </c>
      <c r="T9855" s="2">
        <v>0.53423550499861405</v>
      </c>
      <c r="U9855" s="3">
        <v>0.99913568982620904</v>
      </c>
      <c r="V9855" s="1">
        <v>-7.2163619999999996E-3</v>
      </c>
      <c r="W9855" s="2">
        <v>0.96877087500000003</v>
      </c>
      <c r="X9855" s="3">
        <v>0.99931182399999996</v>
      </c>
    </row>
    <row r="9856" spans="1:24" x14ac:dyDescent="0.2">
      <c r="A9856" s="1">
        <v>9852</v>
      </c>
      <c r="B9856" s="2" t="s">
        <v>28619</v>
      </c>
      <c r="C9856" s="2" t="s">
        <v>28620</v>
      </c>
      <c r="D9856" s="24" t="s">
        <v>28621</v>
      </c>
      <c r="E9856" s="20" t="s">
        <v>28591</v>
      </c>
      <c r="F9856" s="3" t="s">
        <v>40218</v>
      </c>
      <c r="G9856" s="1" t="s">
        <v>9</v>
      </c>
      <c r="H9856" s="2" t="s">
        <v>9</v>
      </c>
      <c r="I9856" s="3" t="s">
        <v>9</v>
      </c>
      <c r="J9856" s="1" t="s">
        <v>10</v>
      </c>
      <c r="K9856" s="2" t="s">
        <v>9</v>
      </c>
      <c r="L9856" s="3">
        <v>0</v>
      </c>
      <c r="M9856" s="1" t="s">
        <v>10</v>
      </c>
      <c r="N9856" s="2" t="s">
        <v>9</v>
      </c>
      <c r="O9856" s="3">
        <v>0</v>
      </c>
      <c r="P9856" s="1" t="s">
        <v>10</v>
      </c>
      <c r="Q9856" s="2" t="s">
        <v>9</v>
      </c>
      <c r="R9856" s="3">
        <v>0</v>
      </c>
      <c r="S9856" s="1">
        <v>-0.37843786752263298</v>
      </c>
      <c r="T9856" s="2">
        <v>0.62421505657365595</v>
      </c>
      <c r="U9856" s="3">
        <v>0.99913568982620904</v>
      </c>
      <c r="V9856" s="1" t="s">
        <v>40945</v>
      </c>
      <c r="W9856" s="2" t="s">
        <v>9</v>
      </c>
      <c r="X9856" s="3">
        <v>0</v>
      </c>
    </row>
    <row r="9857" spans="1:24" x14ac:dyDescent="0.2">
      <c r="A9857" s="1">
        <v>9853</v>
      </c>
      <c r="B9857" s="2" t="s">
        <v>28622</v>
      </c>
      <c r="C9857" s="2" t="s">
        <v>28623</v>
      </c>
      <c r="D9857" s="24" t="s">
        <v>28624</v>
      </c>
      <c r="E9857" s="20" t="s">
        <v>28591</v>
      </c>
      <c r="F9857" s="3" t="s">
        <v>40219</v>
      </c>
      <c r="G9857" s="1">
        <v>0.21944831300000001</v>
      </c>
      <c r="H9857" s="2">
        <v>0.44785411800000002</v>
      </c>
      <c r="I9857" s="3">
        <v>0.95140224500000004</v>
      </c>
      <c r="J9857" s="1" t="s">
        <v>40945</v>
      </c>
      <c r="K9857" s="2" t="s">
        <v>9</v>
      </c>
      <c r="L9857" s="3">
        <v>0</v>
      </c>
      <c r="M9857" s="1" t="s">
        <v>40945</v>
      </c>
      <c r="N9857" s="2" t="s">
        <v>9</v>
      </c>
      <c r="O9857" s="3">
        <v>0</v>
      </c>
      <c r="P9857" s="1" t="s">
        <v>40945</v>
      </c>
      <c r="Q9857" s="2" t="s">
        <v>9</v>
      </c>
      <c r="R9857" s="3">
        <v>0</v>
      </c>
      <c r="S9857" s="1" t="s">
        <v>9</v>
      </c>
      <c r="T9857" s="2" t="s">
        <v>9</v>
      </c>
      <c r="U9857" s="3" t="s">
        <v>9</v>
      </c>
      <c r="V9857" s="1" t="s">
        <v>10</v>
      </c>
      <c r="W9857" s="2" t="s">
        <v>9</v>
      </c>
      <c r="X9857" s="3">
        <v>0</v>
      </c>
    </row>
    <row r="9858" spans="1:24" x14ac:dyDescent="0.2">
      <c r="A9858" s="1">
        <v>9854</v>
      </c>
      <c r="B9858" s="2" t="s">
        <v>28625</v>
      </c>
      <c r="C9858" s="2" t="s">
        <v>28626</v>
      </c>
      <c r="D9858" s="24" t="s">
        <v>28627</v>
      </c>
      <c r="E9858" s="20" t="s">
        <v>28591</v>
      </c>
      <c r="F9858" s="3" t="s">
        <v>40220</v>
      </c>
      <c r="G9858" s="1">
        <v>1.5467393739999999</v>
      </c>
      <c r="H9858" s="2">
        <v>0.12673589399999999</v>
      </c>
      <c r="I9858" s="3">
        <v>0.76735600900000001</v>
      </c>
      <c r="J9858" s="1">
        <v>0.53669985899999995</v>
      </c>
      <c r="K9858" s="2">
        <v>0.56117918899999997</v>
      </c>
      <c r="L9858" s="3">
        <v>0.98241533000000003</v>
      </c>
      <c r="M9858" s="1">
        <v>1.2352290333532101</v>
      </c>
      <c r="N9858" s="2">
        <v>0.17203054626599301</v>
      </c>
      <c r="O9858" s="3">
        <v>0.94258637114227295</v>
      </c>
      <c r="P9858" s="1">
        <v>0.75171618600000001</v>
      </c>
      <c r="Q9858" s="2">
        <v>0.42215598599999998</v>
      </c>
      <c r="R9858" s="3">
        <v>0.92917040900000003</v>
      </c>
      <c r="S9858" s="1" t="s">
        <v>40945</v>
      </c>
      <c r="T9858" s="2" t="s">
        <v>9</v>
      </c>
      <c r="U9858" s="3">
        <v>0</v>
      </c>
      <c r="V9858" s="1">
        <v>0.21150465800000001</v>
      </c>
      <c r="W9858" s="2">
        <v>0.84071477999999999</v>
      </c>
      <c r="X9858" s="3">
        <v>0.99931182399999996</v>
      </c>
    </row>
    <row r="9859" spans="1:24" x14ac:dyDescent="0.2">
      <c r="A9859" s="1">
        <v>9855</v>
      </c>
      <c r="B9859" s="2" t="s">
        <v>28628</v>
      </c>
      <c r="C9859" s="2" t="s">
        <v>28629</v>
      </c>
      <c r="D9859" s="24" t="s">
        <v>28630</v>
      </c>
      <c r="E9859" s="20" t="s">
        <v>28591</v>
      </c>
      <c r="F9859" s="3" t="s">
        <v>40221</v>
      </c>
      <c r="G9859" s="1">
        <v>-0.90240644699999994</v>
      </c>
      <c r="H9859" s="2">
        <v>2.477824E-2</v>
      </c>
      <c r="I9859" s="3">
        <v>0.42998585700000003</v>
      </c>
      <c r="J9859" s="1">
        <v>-0.68621765300000004</v>
      </c>
      <c r="K9859" s="2">
        <v>0.15291229100000001</v>
      </c>
      <c r="L9859" s="3">
        <v>0.80993256899999999</v>
      </c>
      <c r="M9859" s="1">
        <v>-0.53589845554184701</v>
      </c>
      <c r="N9859" s="2">
        <v>0.117259460214916</v>
      </c>
      <c r="O9859" s="3">
        <v>0.92399430549264905</v>
      </c>
      <c r="P9859" s="1">
        <v>-0.32057912599999999</v>
      </c>
      <c r="Q9859" s="2">
        <v>0.303795961</v>
      </c>
      <c r="R9859" s="3">
        <v>0.90917244399999997</v>
      </c>
      <c r="S9859" s="1">
        <v>-0.244950223047643</v>
      </c>
      <c r="T9859" s="2">
        <v>0.50608949636661205</v>
      </c>
      <c r="U9859" s="3">
        <v>0.99913568982620904</v>
      </c>
      <c r="V9859" s="1">
        <v>3.5336799000000002E-2</v>
      </c>
      <c r="W9859" s="2">
        <v>0.91881858999999999</v>
      </c>
      <c r="X9859" s="3">
        <v>0.99931182399999996</v>
      </c>
    </row>
    <row r="9860" spans="1:24" x14ac:dyDescent="0.2">
      <c r="A9860" s="1">
        <v>9856</v>
      </c>
      <c r="B9860" s="2" t="s">
        <v>28631</v>
      </c>
      <c r="C9860" s="2" t="s">
        <v>28632</v>
      </c>
      <c r="D9860" s="24" t="s">
        <v>28633</v>
      </c>
      <c r="E9860" s="20" t="s">
        <v>28591</v>
      </c>
      <c r="F9860" s="3" t="s">
        <v>40222</v>
      </c>
      <c r="G9860" s="1">
        <v>-1.5178433099999999</v>
      </c>
      <c r="H9860" s="2">
        <v>1.8959598000000001E-2</v>
      </c>
      <c r="I9860" s="3">
        <v>0.39443613399999999</v>
      </c>
      <c r="J9860" s="1">
        <v>-1.1344620169999999</v>
      </c>
      <c r="K9860" s="2">
        <v>5.2553397000000002E-2</v>
      </c>
      <c r="L9860" s="3">
        <v>0.59961500599999995</v>
      </c>
      <c r="M9860" s="1">
        <v>-1.23900300345602</v>
      </c>
      <c r="N9860" s="2">
        <v>5.0208129899809197E-2</v>
      </c>
      <c r="O9860" s="3">
        <v>0.73153563246535103</v>
      </c>
      <c r="P9860" s="1">
        <v>-1.0577294429999999</v>
      </c>
      <c r="Q9860" s="2">
        <v>6.9030462000000001E-2</v>
      </c>
      <c r="R9860" s="3">
        <v>0.70235322099999997</v>
      </c>
      <c r="S9860" s="1">
        <v>-0.40111048539882299</v>
      </c>
      <c r="T9860" s="2">
        <v>0.53514934169008299</v>
      </c>
      <c r="U9860" s="3">
        <v>0.99913568982620904</v>
      </c>
      <c r="V9860" s="1">
        <v>-0.72258063699999997</v>
      </c>
      <c r="W9860" s="2">
        <v>0.23840051200000001</v>
      </c>
      <c r="X9860" s="3">
        <v>0.99931182399999996</v>
      </c>
    </row>
    <row r="9861" spans="1:24" x14ac:dyDescent="0.2">
      <c r="A9861" s="1">
        <v>9857</v>
      </c>
      <c r="B9861" s="2" t="s">
        <v>28634</v>
      </c>
      <c r="C9861" s="2" t="s">
        <v>28635</v>
      </c>
      <c r="D9861" s="24" t="s">
        <v>28636</v>
      </c>
      <c r="E9861" s="20" t="s">
        <v>28591</v>
      </c>
      <c r="F9861" s="3" t="s">
        <v>40223</v>
      </c>
      <c r="G9861" s="1">
        <v>-0.44059724700000003</v>
      </c>
      <c r="H9861" s="2">
        <v>0.300990174</v>
      </c>
      <c r="I9861" s="3">
        <v>0.89951855199999997</v>
      </c>
      <c r="J9861" s="1">
        <v>0.27056971200000002</v>
      </c>
      <c r="K9861" s="2">
        <v>0.522397165</v>
      </c>
      <c r="L9861" s="3">
        <v>0.98191309900000001</v>
      </c>
      <c r="M9861" s="1">
        <v>-0.84826273546206798</v>
      </c>
      <c r="N9861" s="2">
        <v>5.3018914135986701E-2</v>
      </c>
      <c r="O9861" s="3">
        <v>0.74400913879748898</v>
      </c>
      <c r="P9861" s="1">
        <v>-0.20546494300000001</v>
      </c>
      <c r="Q9861" s="2">
        <v>0.62652034000000001</v>
      </c>
      <c r="R9861" s="3">
        <v>0.96128448700000002</v>
      </c>
      <c r="S9861" s="1">
        <v>0.32649865056828098</v>
      </c>
      <c r="T9861" s="2">
        <v>0.44108347097139899</v>
      </c>
      <c r="U9861" s="3">
        <v>0.99913568982620904</v>
      </c>
      <c r="V9861" s="1">
        <v>0.13252365699999999</v>
      </c>
      <c r="W9861" s="2">
        <v>0.75326769900000001</v>
      </c>
      <c r="X9861" s="3">
        <v>0.99931182399999996</v>
      </c>
    </row>
    <row r="9862" spans="1:24" x14ac:dyDescent="0.2">
      <c r="A9862" s="1">
        <v>9858</v>
      </c>
      <c r="B9862" s="2" t="s">
        <v>28637</v>
      </c>
      <c r="C9862" s="2" t="s">
        <v>28638</v>
      </c>
      <c r="D9862" s="24" t="s">
        <v>28639</v>
      </c>
      <c r="E9862" s="20" t="s">
        <v>28591</v>
      </c>
      <c r="F9862" s="3" t="s">
        <v>40224</v>
      </c>
      <c r="G9862" s="1">
        <v>6.3613439999999993E-2</v>
      </c>
      <c r="H9862" s="2">
        <v>0.78872006900000002</v>
      </c>
      <c r="I9862" s="3">
        <v>0.99132673999999998</v>
      </c>
      <c r="J9862" s="1">
        <v>6.9563484999999994E-2</v>
      </c>
      <c r="K9862" s="2">
        <v>0.76952663899999996</v>
      </c>
      <c r="L9862" s="3">
        <v>0.99297314999999997</v>
      </c>
      <c r="M9862" s="1">
        <v>-1.52585965778498E-3</v>
      </c>
      <c r="N9862" s="2">
        <v>0.99486755511127201</v>
      </c>
      <c r="O9862" s="3">
        <v>0.99984102997549595</v>
      </c>
      <c r="P9862" s="1">
        <v>-2.6961025999999999E-2</v>
      </c>
      <c r="Q9862" s="2">
        <v>0.90951932499999999</v>
      </c>
      <c r="R9862" s="3">
        <v>0.98864789900000005</v>
      </c>
      <c r="S9862" s="1">
        <v>5.1905964953013799E-2</v>
      </c>
      <c r="T9862" s="2">
        <v>0.82687546813092805</v>
      </c>
      <c r="U9862" s="3">
        <v>0.99913568982620904</v>
      </c>
      <c r="V9862" s="1">
        <v>0.13378588199999999</v>
      </c>
      <c r="W9862" s="2">
        <v>0.57403592299999995</v>
      </c>
      <c r="X9862" s="3">
        <v>0.99931182399999996</v>
      </c>
    </row>
    <row r="9863" spans="1:24" x14ac:dyDescent="0.2">
      <c r="A9863" s="1">
        <v>9859</v>
      </c>
      <c r="B9863" s="2" t="s">
        <v>28640</v>
      </c>
      <c r="C9863" s="2" t="s">
        <v>28641</v>
      </c>
      <c r="D9863" s="24" t="s">
        <v>28642</v>
      </c>
      <c r="E9863" s="20" t="s">
        <v>28591</v>
      </c>
      <c r="F9863" s="3" t="s">
        <v>40225</v>
      </c>
      <c r="G9863" s="1">
        <v>0.339273245</v>
      </c>
      <c r="H9863" s="2">
        <v>0.63262827399999999</v>
      </c>
      <c r="I9863" s="3">
        <v>0.97889237200000001</v>
      </c>
      <c r="J9863" s="1">
        <v>1.172991817</v>
      </c>
      <c r="K9863" s="2">
        <v>0.12133112</v>
      </c>
      <c r="L9863" s="3">
        <v>0.76628492599999998</v>
      </c>
      <c r="M9863" s="1">
        <v>0.62333689277778703</v>
      </c>
      <c r="N9863" s="2">
        <v>0.38704853659015698</v>
      </c>
      <c r="O9863" s="3">
        <v>0.99539438332653096</v>
      </c>
      <c r="P9863" s="1">
        <v>0.27830281800000001</v>
      </c>
      <c r="Q9863" s="2">
        <v>0.69433941099999996</v>
      </c>
      <c r="R9863" s="3">
        <v>0.97748315500000005</v>
      </c>
      <c r="S9863" s="1">
        <v>0.124630127179302</v>
      </c>
      <c r="T9863" s="2">
        <v>0.85981099941216599</v>
      </c>
      <c r="U9863" s="3">
        <v>0.99913568982620904</v>
      </c>
      <c r="V9863" s="1">
        <v>9.5597364000000004E-2</v>
      </c>
      <c r="W9863" s="2">
        <v>0.88199411800000005</v>
      </c>
      <c r="X9863" s="3">
        <v>0.99931182399999996</v>
      </c>
    </row>
    <row r="9864" spans="1:24" x14ac:dyDescent="0.2">
      <c r="A9864" s="1">
        <v>9860</v>
      </c>
      <c r="B9864" s="2" t="s">
        <v>28643</v>
      </c>
      <c r="C9864" s="2" t="s">
        <v>28644</v>
      </c>
      <c r="D9864" s="24" t="s">
        <v>28645</v>
      </c>
      <c r="E9864" s="20" t="s">
        <v>28591</v>
      </c>
      <c r="F9864" s="3" t="s">
        <v>40226</v>
      </c>
      <c r="G9864" s="1">
        <v>0.27516911700000002</v>
      </c>
      <c r="H9864" s="2">
        <v>0.75886699300000005</v>
      </c>
      <c r="I9864" s="3">
        <v>0.99075464400000002</v>
      </c>
      <c r="J9864" s="1">
        <v>0.49103834200000002</v>
      </c>
      <c r="K9864" s="2">
        <v>0.58493153600000003</v>
      </c>
      <c r="L9864" s="3">
        <v>0.98371312799999999</v>
      </c>
      <c r="M9864" s="1">
        <v>0.26658964637642202</v>
      </c>
      <c r="N9864" s="2">
        <v>0.79303225118315701</v>
      </c>
      <c r="O9864" s="3">
        <v>0.99984102997549595</v>
      </c>
      <c r="P9864" s="1">
        <v>0.17437645099999999</v>
      </c>
      <c r="Q9864" s="2">
        <v>0.84564025499999995</v>
      </c>
      <c r="R9864" s="3">
        <v>0.986265524</v>
      </c>
      <c r="S9864" s="1">
        <v>-0.96966838588292203</v>
      </c>
      <c r="T9864" s="2">
        <v>0.28653988350320703</v>
      </c>
      <c r="U9864" s="3">
        <v>0.99913568982620904</v>
      </c>
      <c r="V9864" s="1">
        <v>-0.54027320599999995</v>
      </c>
      <c r="W9864" s="2">
        <v>0.51699289199999998</v>
      </c>
      <c r="X9864" s="3">
        <v>0.99931182399999996</v>
      </c>
    </row>
    <row r="9865" spans="1:24" x14ac:dyDescent="0.2">
      <c r="A9865" s="1">
        <v>9861</v>
      </c>
      <c r="B9865" s="2" t="s">
        <v>28646</v>
      </c>
      <c r="C9865" s="2" t="s">
        <v>28647</v>
      </c>
      <c r="D9865" s="24" t="s">
        <v>28648</v>
      </c>
      <c r="E9865" s="20" t="s">
        <v>28591</v>
      </c>
      <c r="F9865" s="3" t="s">
        <v>40227</v>
      </c>
      <c r="G9865" s="1" t="s">
        <v>40945</v>
      </c>
      <c r="H9865" s="2" t="s">
        <v>9</v>
      </c>
      <c r="I9865" s="3">
        <v>0</v>
      </c>
      <c r="J9865" s="1">
        <v>4.0344440000000002E-2</v>
      </c>
      <c r="K9865" s="2">
        <v>0.90999111399999999</v>
      </c>
      <c r="L9865" s="3">
        <v>0.99532178599999999</v>
      </c>
      <c r="M9865" s="1" t="s">
        <v>40945</v>
      </c>
      <c r="N9865" s="2" t="s">
        <v>9</v>
      </c>
      <c r="O9865" s="3">
        <v>0</v>
      </c>
      <c r="P9865" s="1" t="s">
        <v>40945</v>
      </c>
      <c r="Q9865" s="2" t="s">
        <v>9</v>
      </c>
      <c r="R9865" s="3">
        <v>0</v>
      </c>
      <c r="S9865" s="1" t="s">
        <v>10</v>
      </c>
      <c r="T9865" s="2" t="s">
        <v>9</v>
      </c>
      <c r="U9865" s="3">
        <v>0</v>
      </c>
      <c r="V9865" s="1" t="s">
        <v>9</v>
      </c>
      <c r="W9865" s="2" t="s">
        <v>9</v>
      </c>
      <c r="X9865" s="3" t="s">
        <v>9</v>
      </c>
    </row>
    <row r="9866" spans="1:24" x14ac:dyDescent="0.2">
      <c r="A9866" s="1">
        <v>9862</v>
      </c>
      <c r="B9866" s="2" t="s">
        <v>28649</v>
      </c>
      <c r="C9866" s="2" t="s">
        <v>28650</v>
      </c>
      <c r="D9866" s="24" t="s">
        <v>28651</v>
      </c>
      <c r="E9866" s="20" t="s">
        <v>28591</v>
      </c>
      <c r="F9866" s="3" t="s">
        <v>40228</v>
      </c>
      <c r="G9866" s="1" t="s">
        <v>40945</v>
      </c>
      <c r="H9866" s="2" t="s">
        <v>9</v>
      </c>
      <c r="I9866" s="3">
        <v>0</v>
      </c>
      <c r="J9866" s="1">
        <v>0.14388134499999999</v>
      </c>
      <c r="K9866" s="2">
        <v>0.89024349199999997</v>
      </c>
      <c r="L9866" s="3">
        <v>0.99416922299999999</v>
      </c>
      <c r="M9866" s="1">
        <v>0.149668017195974</v>
      </c>
      <c r="N9866" s="2">
        <v>0.88587571822508104</v>
      </c>
      <c r="O9866" s="3">
        <v>0.99984102997549595</v>
      </c>
      <c r="P9866" s="1" t="s">
        <v>40945</v>
      </c>
      <c r="Q9866" s="2" t="s">
        <v>9</v>
      </c>
      <c r="R9866" s="3">
        <v>0</v>
      </c>
      <c r="S9866" s="1">
        <v>-0.51642132768725502</v>
      </c>
      <c r="T9866" s="2">
        <v>0.57807384366899595</v>
      </c>
      <c r="U9866" s="3">
        <v>0.99913568982620904</v>
      </c>
      <c r="V9866" s="1">
        <v>-0.199171085</v>
      </c>
      <c r="W9866" s="2">
        <v>0.81562976600000003</v>
      </c>
      <c r="X9866" s="3">
        <v>0.99931182399999996</v>
      </c>
    </row>
    <row r="9867" spans="1:24" x14ac:dyDescent="0.2">
      <c r="A9867" s="1">
        <v>9863</v>
      </c>
      <c r="B9867" s="2" t="s">
        <v>28652</v>
      </c>
      <c r="C9867" s="2" t="s">
        <v>28653</v>
      </c>
      <c r="D9867" s="24" t="s">
        <v>28654</v>
      </c>
      <c r="E9867" s="20" t="s">
        <v>28591</v>
      </c>
      <c r="F9867" s="3" t="s">
        <v>40229</v>
      </c>
      <c r="G9867" s="1" t="s">
        <v>10</v>
      </c>
      <c r="H9867" s="2" t="s">
        <v>9</v>
      </c>
      <c r="I9867" s="3">
        <v>0</v>
      </c>
      <c r="J9867" s="1" t="s">
        <v>10</v>
      </c>
      <c r="K9867" s="2" t="s">
        <v>9</v>
      </c>
      <c r="L9867" s="3">
        <v>0</v>
      </c>
      <c r="M9867" s="1" t="s">
        <v>9</v>
      </c>
      <c r="N9867" s="2" t="s">
        <v>9</v>
      </c>
      <c r="O9867" s="3" t="s">
        <v>9</v>
      </c>
      <c r="P9867" s="1" t="s">
        <v>9</v>
      </c>
      <c r="Q9867" s="2" t="s">
        <v>9</v>
      </c>
      <c r="R9867" s="3" t="s">
        <v>9</v>
      </c>
      <c r="S9867" s="1" t="s">
        <v>10</v>
      </c>
      <c r="T9867" s="2" t="s">
        <v>9</v>
      </c>
      <c r="U9867" s="3">
        <v>0</v>
      </c>
      <c r="V9867" s="1" t="s">
        <v>10</v>
      </c>
      <c r="W9867" s="2" t="s">
        <v>9</v>
      </c>
      <c r="X9867" s="3">
        <v>0</v>
      </c>
    </row>
    <row r="9868" spans="1:24" x14ac:dyDescent="0.2">
      <c r="A9868" s="1">
        <v>9864</v>
      </c>
      <c r="B9868" s="2" t="s">
        <v>28655</v>
      </c>
      <c r="C9868" s="2" t="s">
        <v>28656</v>
      </c>
      <c r="D9868" s="24" t="s">
        <v>28657</v>
      </c>
      <c r="E9868" s="20" t="s">
        <v>28591</v>
      </c>
      <c r="F9868" s="3" t="s">
        <v>40230</v>
      </c>
      <c r="G9868" s="1">
        <v>0.87746633200000002</v>
      </c>
      <c r="H9868" s="2">
        <v>0.63735951000000002</v>
      </c>
      <c r="I9868" s="3">
        <v>0.97926291600000004</v>
      </c>
      <c r="J9868" s="1">
        <v>2.125023079</v>
      </c>
      <c r="K9868" s="2">
        <v>0.34110153199999999</v>
      </c>
      <c r="L9868" s="3">
        <v>0.94594603700000002</v>
      </c>
      <c r="M9868" s="1">
        <v>1.2404824184102701</v>
      </c>
      <c r="N9868" s="2">
        <v>0.51007308089790904</v>
      </c>
      <c r="O9868" s="3">
        <v>0.99984102997549595</v>
      </c>
      <c r="P9868" s="1">
        <v>1.1821819609999999</v>
      </c>
      <c r="Q9868" s="2">
        <v>0.50572054899999996</v>
      </c>
      <c r="R9868" s="3">
        <v>0.93685876700000004</v>
      </c>
      <c r="S9868" s="1" t="s">
        <v>10</v>
      </c>
      <c r="T9868" s="2" t="s">
        <v>9</v>
      </c>
      <c r="U9868" s="3">
        <v>0</v>
      </c>
      <c r="V9868" s="1" t="s">
        <v>10</v>
      </c>
      <c r="W9868" s="2" t="s">
        <v>9</v>
      </c>
      <c r="X9868" s="3">
        <v>0</v>
      </c>
    </row>
    <row r="9869" spans="1:24" x14ac:dyDescent="0.2">
      <c r="A9869" s="1">
        <v>9865</v>
      </c>
      <c r="B9869" s="2" t="s">
        <v>28658</v>
      </c>
      <c r="C9869" s="2" t="s">
        <v>28658</v>
      </c>
      <c r="D9869" s="24" t="s">
        <v>28659</v>
      </c>
      <c r="E9869" s="20" t="s">
        <v>28660</v>
      </c>
      <c r="F9869" s="3" t="s">
        <v>40231</v>
      </c>
      <c r="G9869" s="1" t="s">
        <v>9</v>
      </c>
      <c r="H9869" s="2" t="s">
        <v>9</v>
      </c>
      <c r="I9869" s="3" t="s">
        <v>9</v>
      </c>
      <c r="J9869" s="1" t="s">
        <v>10</v>
      </c>
      <c r="K9869" s="2" t="s">
        <v>9</v>
      </c>
      <c r="L9869" s="3">
        <v>0</v>
      </c>
      <c r="M9869" s="1" t="s">
        <v>9</v>
      </c>
      <c r="N9869" s="2" t="s">
        <v>9</v>
      </c>
      <c r="O9869" s="3" t="s">
        <v>9</v>
      </c>
      <c r="P9869" s="1" t="s">
        <v>9</v>
      </c>
      <c r="Q9869" s="2" t="s">
        <v>9</v>
      </c>
      <c r="R9869" s="3" t="s">
        <v>9</v>
      </c>
      <c r="S9869" s="1" t="s">
        <v>40945</v>
      </c>
      <c r="T9869" s="2" t="s">
        <v>9</v>
      </c>
      <c r="U9869" s="3">
        <v>0</v>
      </c>
      <c r="V9869" s="1" t="s">
        <v>40945</v>
      </c>
      <c r="W9869" s="2" t="s">
        <v>9</v>
      </c>
      <c r="X9869" s="3">
        <v>0</v>
      </c>
    </row>
    <row r="9870" spans="1:24" x14ac:dyDescent="0.2">
      <c r="A9870" s="1">
        <v>9866</v>
      </c>
      <c r="B9870" s="2" t="s">
        <v>28661</v>
      </c>
      <c r="C9870" s="2" t="s">
        <v>28662</v>
      </c>
      <c r="D9870" s="24" t="s">
        <v>28663</v>
      </c>
      <c r="E9870" s="20" t="s">
        <v>28664</v>
      </c>
      <c r="F9870" s="3" t="s">
        <v>40232</v>
      </c>
      <c r="G9870" s="1" t="s">
        <v>9</v>
      </c>
      <c r="H9870" s="2" t="s">
        <v>9</v>
      </c>
      <c r="I9870" s="3" t="s">
        <v>9</v>
      </c>
      <c r="J9870" s="1" t="s">
        <v>9</v>
      </c>
      <c r="K9870" s="2" t="s">
        <v>9</v>
      </c>
      <c r="L9870" s="3" t="s">
        <v>9</v>
      </c>
      <c r="M9870" s="1" t="s">
        <v>10</v>
      </c>
      <c r="N9870" s="2" t="s">
        <v>9</v>
      </c>
      <c r="O9870" s="3">
        <v>0</v>
      </c>
      <c r="P9870" s="1" t="s">
        <v>9</v>
      </c>
      <c r="Q9870" s="2" t="s">
        <v>9</v>
      </c>
      <c r="R9870" s="3" t="s">
        <v>9</v>
      </c>
      <c r="S9870" s="1">
        <v>0.79421535660697595</v>
      </c>
      <c r="T9870" s="2">
        <v>0.245615180056836</v>
      </c>
      <c r="U9870" s="3">
        <v>0.99913568982620904</v>
      </c>
      <c r="V9870" s="1">
        <v>0.352628412</v>
      </c>
      <c r="W9870" s="2">
        <v>0.47169155400000001</v>
      </c>
      <c r="X9870" s="3">
        <v>0.99931182399999996</v>
      </c>
    </row>
    <row r="9871" spans="1:24" x14ac:dyDescent="0.2">
      <c r="A9871" s="1">
        <v>9867</v>
      </c>
      <c r="B9871" s="2" t="s">
        <v>28665</v>
      </c>
      <c r="C9871" s="2" t="s">
        <v>28666</v>
      </c>
      <c r="D9871" s="24" t="s">
        <v>28667</v>
      </c>
      <c r="E9871" s="20" t="s">
        <v>28668</v>
      </c>
      <c r="F9871" s="3" t="s">
        <v>40233</v>
      </c>
      <c r="G9871" s="1" t="s">
        <v>9</v>
      </c>
      <c r="H9871" s="2" t="s">
        <v>9</v>
      </c>
      <c r="I9871" s="3" t="s">
        <v>9</v>
      </c>
      <c r="J9871" s="1" t="s">
        <v>10</v>
      </c>
      <c r="K9871" s="2" t="s">
        <v>9</v>
      </c>
      <c r="L9871" s="3">
        <v>0</v>
      </c>
      <c r="M9871" s="1" t="s">
        <v>10</v>
      </c>
      <c r="N9871" s="2" t="s">
        <v>9</v>
      </c>
      <c r="O9871" s="3">
        <v>0</v>
      </c>
      <c r="P9871" s="1" t="s">
        <v>10</v>
      </c>
      <c r="Q9871" s="2" t="s">
        <v>9</v>
      </c>
      <c r="R9871" s="3">
        <v>0</v>
      </c>
      <c r="S9871" s="1">
        <v>0.19375750745802001</v>
      </c>
      <c r="T9871" s="2">
        <v>0.373530361016501</v>
      </c>
      <c r="U9871" s="3">
        <v>0.99913568982620904</v>
      </c>
      <c r="V9871" s="1">
        <v>-0.12386269599999999</v>
      </c>
      <c r="W9871" s="2">
        <v>0.62396430899999999</v>
      </c>
      <c r="X9871" s="3">
        <v>0.99931182399999996</v>
      </c>
    </row>
    <row r="9872" spans="1:24" x14ac:dyDescent="0.2">
      <c r="A9872" s="1">
        <v>9868</v>
      </c>
      <c r="B9872" s="2" t="s">
        <v>28669</v>
      </c>
      <c r="C9872" s="2" t="s">
        <v>28669</v>
      </c>
      <c r="D9872" s="24" t="s">
        <v>28670</v>
      </c>
      <c r="E9872" s="20" t="s">
        <v>28671</v>
      </c>
      <c r="F9872" s="3" t="s">
        <v>40234</v>
      </c>
      <c r="G9872" s="1">
        <v>0.160133688</v>
      </c>
      <c r="H9872" s="2">
        <v>0.43581117200000002</v>
      </c>
      <c r="I9872" s="3">
        <v>0.95123903099999996</v>
      </c>
      <c r="J9872" s="1">
        <v>-2.7158036999999999E-2</v>
      </c>
      <c r="K9872" s="2">
        <v>0.89419806199999996</v>
      </c>
      <c r="L9872" s="3">
        <v>0.99416922299999999</v>
      </c>
      <c r="M9872" s="1">
        <v>0.44324528726608298</v>
      </c>
      <c r="N9872" s="2">
        <v>3.8178431042895901E-2</v>
      </c>
      <c r="O9872" s="3">
        <v>0.71973334272354506</v>
      </c>
      <c r="P9872" s="1">
        <v>1.7846130000000002E-2</v>
      </c>
      <c r="Q9872" s="2">
        <v>0.93035152200000004</v>
      </c>
      <c r="R9872" s="3">
        <v>0.993515869</v>
      </c>
      <c r="S9872" s="1">
        <v>-0.13325774255699599</v>
      </c>
      <c r="T9872" s="2">
        <v>0.51583888025649405</v>
      </c>
      <c r="U9872" s="3">
        <v>0.99913568982620904</v>
      </c>
      <c r="V9872" s="1">
        <v>-6.6100703999999996E-2</v>
      </c>
      <c r="W9872" s="2">
        <v>0.74639241300000003</v>
      </c>
      <c r="X9872" s="3">
        <v>0.99931182399999996</v>
      </c>
    </row>
    <row r="9873" spans="1:24" x14ac:dyDescent="0.2">
      <c r="A9873" s="1">
        <v>9869</v>
      </c>
      <c r="B9873" s="2" t="s">
        <v>28672</v>
      </c>
      <c r="C9873" s="2" t="s">
        <v>28672</v>
      </c>
      <c r="D9873" s="24" t="s">
        <v>28673</v>
      </c>
      <c r="E9873" s="20" t="s">
        <v>28671</v>
      </c>
      <c r="F9873" s="3" t="s">
        <v>40235</v>
      </c>
      <c r="G9873" s="1" t="s">
        <v>9</v>
      </c>
      <c r="H9873" s="2" t="s">
        <v>9</v>
      </c>
      <c r="I9873" s="3" t="s">
        <v>9</v>
      </c>
      <c r="J9873" s="1" t="s">
        <v>9</v>
      </c>
      <c r="K9873" s="2" t="s">
        <v>9</v>
      </c>
      <c r="L9873" s="3" t="s">
        <v>9</v>
      </c>
      <c r="M9873" s="1" t="s">
        <v>10</v>
      </c>
      <c r="N9873" s="2" t="s">
        <v>9</v>
      </c>
      <c r="O9873" s="3">
        <v>0</v>
      </c>
      <c r="P9873" s="1" t="s">
        <v>10</v>
      </c>
      <c r="Q9873" s="2" t="s">
        <v>9</v>
      </c>
      <c r="R9873" s="3">
        <v>0</v>
      </c>
      <c r="S9873" s="1">
        <v>0.36653404590744199</v>
      </c>
      <c r="T9873" s="2">
        <v>0.22900599790211401</v>
      </c>
      <c r="U9873" s="3">
        <v>0.99913568982620904</v>
      </c>
      <c r="V9873" s="1">
        <v>0.800490441</v>
      </c>
      <c r="W9873" s="2">
        <v>6.4663279000000004E-2</v>
      </c>
      <c r="X9873" s="3">
        <v>0.99931182399999996</v>
      </c>
    </row>
    <row r="9874" spans="1:24" x14ac:dyDescent="0.2">
      <c r="A9874" s="1">
        <v>9870</v>
      </c>
      <c r="B9874" s="2" t="s">
        <v>28674</v>
      </c>
      <c r="C9874" s="2" t="s">
        <v>28674</v>
      </c>
      <c r="D9874" s="24" t="s">
        <v>28675</v>
      </c>
      <c r="E9874" s="20" t="s">
        <v>28676</v>
      </c>
      <c r="F9874" s="3" t="s">
        <v>40236</v>
      </c>
      <c r="G9874" s="1">
        <v>-0.31431699200000002</v>
      </c>
      <c r="H9874" s="2">
        <v>0.420896618</v>
      </c>
      <c r="I9874" s="3">
        <v>0.95123903099999996</v>
      </c>
      <c r="J9874" s="1">
        <v>-0.599132471</v>
      </c>
      <c r="K9874" s="2">
        <v>0.107379168</v>
      </c>
      <c r="L9874" s="3">
        <v>0.76347434400000003</v>
      </c>
      <c r="M9874" s="1">
        <v>-0.103031619356705</v>
      </c>
      <c r="N9874" s="2">
        <v>0.769861571477512</v>
      </c>
      <c r="O9874" s="3">
        <v>0.99984102997549595</v>
      </c>
      <c r="P9874" s="1">
        <v>-0.19483921200000001</v>
      </c>
      <c r="Q9874" s="2">
        <v>0.61481545299999996</v>
      </c>
      <c r="R9874" s="3">
        <v>0.95986445600000003</v>
      </c>
      <c r="S9874" s="1">
        <v>0.27464486752568101</v>
      </c>
      <c r="T9874" s="2">
        <v>0.38999324461784002</v>
      </c>
      <c r="U9874" s="3">
        <v>0.99913568982620904</v>
      </c>
      <c r="V9874" s="1">
        <v>0.26787158599999999</v>
      </c>
      <c r="W9874" s="2">
        <v>0.45161113000000003</v>
      </c>
      <c r="X9874" s="3">
        <v>0.99931182399999996</v>
      </c>
    </row>
    <row r="9875" spans="1:24" x14ac:dyDescent="0.2">
      <c r="A9875" s="1">
        <v>9871</v>
      </c>
      <c r="B9875" s="2" t="s">
        <v>28677</v>
      </c>
      <c r="C9875" s="2" t="s">
        <v>28677</v>
      </c>
      <c r="D9875" s="24" t="s">
        <v>41966</v>
      </c>
      <c r="E9875" s="20" t="s">
        <v>42454</v>
      </c>
      <c r="F9875" s="3" t="s">
        <v>40237</v>
      </c>
      <c r="G9875" s="1">
        <v>1.3978900270000001</v>
      </c>
      <c r="H9875" s="2">
        <v>2.9452500000000002E-4</v>
      </c>
      <c r="I9875" s="3">
        <v>6.0747950000000002E-2</v>
      </c>
      <c r="J9875" s="1">
        <v>1.5797726969999999</v>
      </c>
      <c r="K9875" s="5">
        <v>1.02E-4</v>
      </c>
      <c r="L9875" s="3">
        <v>2.3042798E-2</v>
      </c>
      <c r="M9875" s="1">
        <v>0.59198007789763096</v>
      </c>
      <c r="N9875" s="2">
        <v>5.4573457790256401E-2</v>
      </c>
      <c r="O9875" s="3">
        <v>0.74463368304361099</v>
      </c>
      <c r="P9875" s="1">
        <v>1.6071845840000001</v>
      </c>
      <c r="Q9875" s="5">
        <v>1.3899999999999999E-4</v>
      </c>
      <c r="R9875" s="3">
        <v>4.7546918000000001E-2</v>
      </c>
      <c r="S9875" s="1">
        <v>-0.70667526237085998</v>
      </c>
      <c r="T9875" s="2">
        <v>0.14545597213655401</v>
      </c>
      <c r="U9875" s="3">
        <v>0.99913568982620904</v>
      </c>
      <c r="V9875" s="1">
        <v>1.341405102</v>
      </c>
      <c r="W9875" s="2">
        <v>1.2024066999999999E-2</v>
      </c>
      <c r="X9875" s="3">
        <v>0.99077810899999996</v>
      </c>
    </row>
    <row r="9876" spans="1:24" x14ac:dyDescent="0.2">
      <c r="A9876" s="1">
        <v>9872</v>
      </c>
      <c r="B9876" s="2" t="s">
        <v>28678</v>
      </c>
      <c r="C9876" s="2" t="s">
        <v>28679</v>
      </c>
      <c r="D9876" s="24" t="s">
        <v>28680</v>
      </c>
      <c r="E9876" s="20" t="s">
        <v>28681</v>
      </c>
      <c r="F9876" s="3" t="s">
        <v>40238</v>
      </c>
      <c r="G9876" s="1">
        <v>0.13607196399999999</v>
      </c>
      <c r="H9876" s="2">
        <v>0.73787928999999997</v>
      </c>
      <c r="I9876" s="3">
        <v>0.98708571700000003</v>
      </c>
      <c r="J9876" s="1">
        <v>-0.335035741</v>
      </c>
      <c r="K9876" s="2">
        <v>0.41283621399999998</v>
      </c>
      <c r="L9876" s="3">
        <v>0.95852900699999999</v>
      </c>
      <c r="M9876" s="1">
        <v>0.13426219902405001</v>
      </c>
      <c r="N9876" s="2">
        <v>0.74123162520692298</v>
      </c>
      <c r="O9876" s="3">
        <v>0.99984102997549595</v>
      </c>
      <c r="P9876" s="1">
        <v>0.207338471</v>
      </c>
      <c r="Q9876" s="2">
        <v>0.61067600600000005</v>
      </c>
      <c r="R9876" s="3">
        <v>0.95986445600000003</v>
      </c>
      <c r="S9876" s="1">
        <v>-6.0937720117521903E-2</v>
      </c>
      <c r="T9876" s="2">
        <v>0.88953032001969801</v>
      </c>
      <c r="U9876" s="3">
        <v>0.99913568982620904</v>
      </c>
      <c r="V9876" s="1">
        <v>6.7418740000000001E-3</v>
      </c>
      <c r="W9876" s="2">
        <v>0.98773671799999996</v>
      </c>
      <c r="X9876" s="3">
        <v>0.99931182399999996</v>
      </c>
    </row>
    <row r="9877" spans="1:24" x14ac:dyDescent="0.2">
      <c r="A9877" s="1">
        <v>9873</v>
      </c>
      <c r="B9877" s="2" t="s">
        <v>28682</v>
      </c>
      <c r="C9877" s="2" t="s">
        <v>28683</v>
      </c>
      <c r="D9877" s="24" t="s">
        <v>28684</v>
      </c>
      <c r="E9877" s="20" t="s">
        <v>28681</v>
      </c>
      <c r="F9877" s="3" t="s">
        <v>40238</v>
      </c>
      <c r="G9877" s="1">
        <v>0.17333524</v>
      </c>
      <c r="H9877" s="2">
        <v>0.40009484899999997</v>
      </c>
      <c r="I9877" s="3">
        <v>0.95123903099999996</v>
      </c>
      <c r="J9877" s="1">
        <v>0.27324384400000001</v>
      </c>
      <c r="K9877" s="2">
        <v>0.18946555400000001</v>
      </c>
      <c r="L9877" s="3">
        <v>0.84202209900000002</v>
      </c>
      <c r="M9877" s="1">
        <v>0.13426219902405101</v>
      </c>
      <c r="N9877" s="2">
        <v>0.51329082475999599</v>
      </c>
      <c r="O9877" s="3">
        <v>0.99984102997549595</v>
      </c>
      <c r="P9877" s="1">
        <v>0.15007633400000001</v>
      </c>
      <c r="Q9877" s="2">
        <v>0.465449748</v>
      </c>
      <c r="R9877" s="3">
        <v>0.93558062799999997</v>
      </c>
      <c r="S9877" s="1">
        <v>-4.9899780856210503E-2</v>
      </c>
      <c r="T9877" s="2">
        <v>0.80729855970696596</v>
      </c>
      <c r="U9877" s="3">
        <v>0.99913568982620904</v>
      </c>
      <c r="V9877" s="1">
        <v>1.7779814000000001E-2</v>
      </c>
      <c r="W9877" s="2">
        <v>0.93070613300000005</v>
      </c>
      <c r="X9877" s="3">
        <v>0.99931182399999996</v>
      </c>
    </row>
    <row r="9878" spans="1:24" x14ac:dyDescent="0.2">
      <c r="A9878" s="1">
        <v>9874</v>
      </c>
      <c r="B9878" s="2" t="s">
        <v>28685</v>
      </c>
      <c r="C9878" s="2" t="s">
        <v>28686</v>
      </c>
      <c r="D9878" s="24" t="s">
        <v>28687</v>
      </c>
      <c r="E9878" s="20" t="s">
        <v>28681</v>
      </c>
      <c r="F9878" s="3" t="s">
        <v>40239</v>
      </c>
      <c r="G9878" s="1">
        <v>0.56383685500000003</v>
      </c>
      <c r="H9878" s="2">
        <v>0.14086615899999999</v>
      </c>
      <c r="I9878" s="3">
        <v>0.78860772700000004</v>
      </c>
      <c r="J9878" s="1">
        <v>0.58910621200000002</v>
      </c>
      <c r="K9878" s="2">
        <v>0.15357478699999999</v>
      </c>
      <c r="L9878" s="3">
        <v>0.80993256899999999</v>
      </c>
      <c r="M9878" s="1">
        <v>9.9215511919796204E-2</v>
      </c>
      <c r="N9878" s="2">
        <v>0.78977100253991095</v>
      </c>
      <c r="O9878" s="3">
        <v>0.99984102997549595</v>
      </c>
      <c r="P9878" s="1">
        <v>5.4002532999999998E-2</v>
      </c>
      <c r="Q9878" s="2">
        <v>0.884544204</v>
      </c>
      <c r="R9878" s="3">
        <v>0.98855709000000003</v>
      </c>
      <c r="S9878" s="1">
        <v>0.64917305655621704</v>
      </c>
      <c r="T9878" s="2">
        <v>0.226111281918523</v>
      </c>
      <c r="U9878" s="3">
        <v>0.99913568982620904</v>
      </c>
      <c r="V9878" s="1">
        <v>5.1097520000000004E-3</v>
      </c>
      <c r="W9878" s="2">
        <v>0.99104649099999997</v>
      </c>
      <c r="X9878" s="3">
        <v>0.99931182399999996</v>
      </c>
    </row>
    <row r="9879" spans="1:24" x14ac:dyDescent="0.2">
      <c r="A9879" s="1">
        <v>9875</v>
      </c>
      <c r="B9879" s="2" t="s">
        <v>28688</v>
      </c>
      <c r="C9879" s="2" t="s">
        <v>28689</v>
      </c>
      <c r="D9879" s="24" t="s">
        <v>28690</v>
      </c>
      <c r="E9879" s="20" t="s">
        <v>28681</v>
      </c>
      <c r="F9879" s="3" t="s">
        <v>40240</v>
      </c>
      <c r="G9879" s="1" t="s">
        <v>10</v>
      </c>
      <c r="H9879" s="2" t="s">
        <v>9</v>
      </c>
      <c r="I9879" s="3">
        <v>0</v>
      </c>
      <c r="J9879" s="1" t="s">
        <v>10</v>
      </c>
      <c r="K9879" s="2" t="s">
        <v>9</v>
      </c>
      <c r="L9879" s="3">
        <v>0</v>
      </c>
      <c r="M9879" s="1" t="s">
        <v>9</v>
      </c>
      <c r="N9879" s="2" t="s">
        <v>9</v>
      </c>
      <c r="O9879" s="3" t="s">
        <v>9</v>
      </c>
      <c r="P9879" s="1" t="s">
        <v>9</v>
      </c>
      <c r="Q9879" s="2" t="s">
        <v>9</v>
      </c>
      <c r="R9879" s="3" t="s">
        <v>9</v>
      </c>
      <c r="S9879" s="1" t="s">
        <v>40945</v>
      </c>
      <c r="T9879" s="2" t="s">
        <v>9</v>
      </c>
      <c r="U9879" s="3">
        <v>0</v>
      </c>
      <c r="V9879" s="1" t="s">
        <v>40945</v>
      </c>
      <c r="W9879" s="2" t="s">
        <v>9</v>
      </c>
      <c r="X9879" s="3">
        <v>0</v>
      </c>
    </row>
    <row r="9880" spans="1:24" x14ac:dyDescent="0.2">
      <c r="A9880" s="1">
        <v>9876</v>
      </c>
      <c r="B9880" s="2" t="s">
        <v>28691</v>
      </c>
      <c r="C9880" s="2" t="s">
        <v>28692</v>
      </c>
      <c r="D9880" s="24" t="s">
        <v>28693</v>
      </c>
      <c r="E9880" s="20" t="s">
        <v>28681</v>
      </c>
      <c r="F9880" s="3" t="s">
        <v>40241</v>
      </c>
      <c r="G9880" s="1">
        <v>0.71611256000000001</v>
      </c>
      <c r="H9880" s="2">
        <v>0.42955397200000001</v>
      </c>
      <c r="I9880" s="3">
        <v>0.95123903099999996</v>
      </c>
      <c r="J9880" s="1">
        <v>0.92472963799999996</v>
      </c>
      <c r="K9880" s="2">
        <v>0.27437482099999999</v>
      </c>
      <c r="L9880" s="3">
        <v>0.90688731300000003</v>
      </c>
      <c r="M9880" s="1">
        <v>0.65642396908689404</v>
      </c>
      <c r="N9880" s="2">
        <v>0.46736070912789701</v>
      </c>
      <c r="O9880" s="3">
        <v>0.99984102997549595</v>
      </c>
      <c r="P9880" s="1">
        <v>0.39484894399999998</v>
      </c>
      <c r="Q9880" s="2">
        <v>0.63894259899999994</v>
      </c>
      <c r="R9880" s="3">
        <v>0.96432169400000001</v>
      </c>
      <c r="S9880" s="1" t="s">
        <v>9</v>
      </c>
      <c r="T9880" s="2" t="s">
        <v>9</v>
      </c>
      <c r="U9880" s="3" t="s">
        <v>9</v>
      </c>
      <c r="V9880" s="1" t="s">
        <v>9</v>
      </c>
      <c r="W9880" s="2" t="s">
        <v>9</v>
      </c>
      <c r="X9880" s="3" t="s">
        <v>9</v>
      </c>
    </row>
    <row r="9881" spans="1:24" x14ac:dyDescent="0.2">
      <c r="A9881" s="1">
        <v>9877</v>
      </c>
      <c r="B9881" s="2" t="s">
        <v>28694</v>
      </c>
      <c r="C9881" s="2" t="s">
        <v>28695</v>
      </c>
      <c r="D9881" s="24" t="s">
        <v>28696</v>
      </c>
      <c r="E9881" s="20" t="s">
        <v>28697</v>
      </c>
      <c r="F9881" s="3" t="s">
        <v>40242</v>
      </c>
      <c r="G9881" s="1" t="s">
        <v>9</v>
      </c>
      <c r="H9881" s="2" t="s">
        <v>9</v>
      </c>
      <c r="I9881" s="3" t="s">
        <v>9</v>
      </c>
      <c r="J9881" s="1" t="s">
        <v>10</v>
      </c>
      <c r="K9881" s="2" t="s">
        <v>9</v>
      </c>
      <c r="L9881" s="3">
        <v>0</v>
      </c>
      <c r="M9881" s="1" t="s">
        <v>10</v>
      </c>
      <c r="N9881" s="2" t="s">
        <v>9</v>
      </c>
      <c r="O9881" s="3">
        <v>0</v>
      </c>
      <c r="P9881" s="1" t="s">
        <v>9</v>
      </c>
      <c r="Q9881" s="2" t="s">
        <v>9</v>
      </c>
      <c r="R9881" s="3" t="s">
        <v>9</v>
      </c>
      <c r="S9881" s="1" t="s">
        <v>40945</v>
      </c>
      <c r="T9881" s="2" t="s">
        <v>9</v>
      </c>
      <c r="U9881" s="3">
        <v>0</v>
      </c>
      <c r="V9881" s="1" t="s">
        <v>40945</v>
      </c>
      <c r="W9881" s="2" t="s">
        <v>9</v>
      </c>
      <c r="X9881" s="3">
        <v>0</v>
      </c>
    </row>
    <row r="9882" spans="1:24" x14ac:dyDescent="0.2">
      <c r="A9882" s="1">
        <v>9878</v>
      </c>
      <c r="B9882" s="2" t="s">
        <v>28698</v>
      </c>
      <c r="C9882" s="2" t="s">
        <v>28699</v>
      </c>
      <c r="D9882" s="24" t="s">
        <v>28700</v>
      </c>
      <c r="E9882" s="20" t="s">
        <v>28697</v>
      </c>
      <c r="F9882" s="3" t="s">
        <v>40242</v>
      </c>
      <c r="G9882" s="1" t="s">
        <v>9</v>
      </c>
      <c r="H9882" s="2" t="s">
        <v>9</v>
      </c>
      <c r="I9882" s="3" t="s">
        <v>9</v>
      </c>
      <c r="J9882" s="1" t="s">
        <v>10</v>
      </c>
      <c r="K9882" s="2" t="s">
        <v>9</v>
      </c>
      <c r="L9882" s="3">
        <v>0</v>
      </c>
      <c r="M9882" s="1" t="s">
        <v>10</v>
      </c>
      <c r="N9882" s="2" t="s">
        <v>9</v>
      </c>
      <c r="O9882" s="3">
        <v>0</v>
      </c>
      <c r="P9882" s="1" t="s">
        <v>9</v>
      </c>
      <c r="Q9882" s="2" t="s">
        <v>9</v>
      </c>
      <c r="R9882" s="3" t="s">
        <v>9</v>
      </c>
      <c r="S9882" s="1" t="s">
        <v>40945</v>
      </c>
      <c r="T9882" s="2" t="s">
        <v>9</v>
      </c>
      <c r="U9882" s="3">
        <v>0</v>
      </c>
      <c r="V9882" s="1" t="s">
        <v>40945</v>
      </c>
      <c r="W9882" s="2" t="s">
        <v>9</v>
      </c>
      <c r="X9882" s="3">
        <v>0</v>
      </c>
    </row>
    <row r="9883" spans="1:24" x14ac:dyDescent="0.2">
      <c r="A9883" s="1">
        <v>9879</v>
      </c>
      <c r="B9883" s="2" t="s">
        <v>28701</v>
      </c>
      <c r="C9883" s="2" t="s">
        <v>28702</v>
      </c>
      <c r="D9883" s="24" t="s">
        <v>28703</v>
      </c>
      <c r="E9883" s="20" t="s">
        <v>28697</v>
      </c>
      <c r="F9883" s="3" t="s">
        <v>40243</v>
      </c>
      <c r="G9883" s="1" t="s">
        <v>9</v>
      </c>
      <c r="H9883" s="2" t="s">
        <v>9</v>
      </c>
      <c r="I9883" s="3" t="s">
        <v>9</v>
      </c>
      <c r="J9883" s="1" t="s">
        <v>10</v>
      </c>
      <c r="K9883" s="2" t="s">
        <v>9</v>
      </c>
      <c r="L9883" s="3">
        <v>0</v>
      </c>
      <c r="M9883" s="1" t="s">
        <v>10</v>
      </c>
      <c r="N9883" s="2" t="s">
        <v>9</v>
      </c>
      <c r="O9883" s="3">
        <v>0</v>
      </c>
      <c r="P9883" s="1" t="s">
        <v>9</v>
      </c>
      <c r="Q9883" s="2" t="s">
        <v>9</v>
      </c>
      <c r="R9883" s="3" t="s">
        <v>9</v>
      </c>
      <c r="S9883" s="1" t="s">
        <v>40945</v>
      </c>
      <c r="T9883" s="2" t="s">
        <v>9</v>
      </c>
      <c r="U9883" s="3">
        <v>0</v>
      </c>
      <c r="V9883" s="1" t="s">
        <v>40945</v>
      </c>
      <c r="W9883" s="2" t="s">
        <v>9</v>
      </c>
      <c r="X9883" s="3">
        <v>0</v>
      </c>
    </row>
    <row r="9884" spans="1:24" x14ac:dyDescent="0.2">
      <c r="A9884" s="1">
        <v>9880</v>
      </c>
      <c r="B9884" s="2" t="s">
        <v>28704</v>
      </c>
      <c r="C9884" s="2" t="s">
        <v>28705</v>
      </c>
      <c r="D9884" s="24" t="s">
        <v>28706</v>
      </c>
      <c r="E9884" s="20" t="s">
        <v>28697</v>
      </c>
      <c r="F9884" s="3" t="s">
        <v>40244</v>
      </c>
      <c r="G9884" s="1">
        <v>0.26499832499999998</v>
      </c>
      <c r="H9884" s="2">
        <v>0.62433385399999997</v>
      </c>
      <c r="I9884" s="3">
        <v>0.97889237200000001</v>
      </c>
      <c r="J9884" s="1" t="s">
        <v>40945</v>
      </c>
      <c r="K9884" s="2" t="s">
        <v>9</v>
      </c>
      <c r="L9884" s="3">
        <v>0</v>
      </c>
      <c r="M9884" s="1" t="s">
        <v>40945</v>
      </c>
      <c r="N9884" s="2" t="s">
        <v>9</v>
      </c>
      <c r="O9884" s="3">
        <v>0</v>
      </c>
      <c r="P9884" s="1">
        <v>0.606261249</v>
      </c>
      <c r="Q9884" s="2">
        <v>0.320021473</v>
      </c>
      <c r="R9884" s="3">
        <v>0.91070858499999996</v>
      </c>
      <c r="S9884" s="1" t="s">
        <v>40945</v>
      </c>
      <c r="T9884" s="2" t="s">
        <v>9</v>
      </c>
      <c r="U9884" s="3">
        <v>0</v>
      </c>
      <c r="V9884" s="1">
        <v>-0.35811252999999998</v>
      </c>
      <c r="W9884" s="2">
        <v>0.44286722899999997</v>
      </c>
      <c r="X9884" s="3">
        <v>0.99931182399999996</v>
      </c>
    </row>
    <row r="9885" spans="1:24" x14ac:dyDescent="0.2">
      <c r="A9885" s="1">
        <v>9881</v>
      </c>
      <c r="B9885" s="2" t="s">
        <v>28707</v>
      </c>
      <c r="C9885" s="2" t="s">
        <v>28707</v>
      </c>
      <c r="D9885" s="24" t="s">
        <v>28708</v>
      </c>
      <c r="E9885" s="20" t="s">
        <v>28709</v>
      </c>
      <c r="F9885" s="3" t="s">
        <v>40245</v>
      </c>
      <c r="G9885" s="1" t="s">
        <v>9</v>
      </c>
      <c r="H9885" s="2" t="s">
        <v>9</v>
      </c>
      <c r="I9885" s="3" t="s">
        <v>9</v>
      </c>
      <c r="J9885" s="1" t="s">
        <v>10</v>
      </c>
      <c r="K9885" s="2" t="s">
        <v>9</v>
      </c>
      <c r="L9885" s="3">
        <v>0</v>
      </c>
      <c r="M9885" s="1" t="s">
        <v>9</v>
      </c>
      <c r="N9885" s="2" t="s">
        <v>9</v>
      </c>
      <c r="O9885" s="3" t="s">
        <v>9</v>
      </c>
      <c r="P9885" s="1" t="s">
        <v>10</v>
      </c>
      <c r="Q9885" s="2" t="s">
        <v>9</v>
      </c>
      <c r="R9885" s="3">
        <v>0</v>
      </c>
      <c r="S9885" s="1">
        <v>0.425414070502797</v>
      </c>
      <c r="T9885" s="2">
        <v>2.7402155782204798E-2</v>
      </c>
      <c r="U9885" s="3">
        <v>0.99913568982620904</v>
      </c>
      <c r="V9885" s="1">
        <v>0.53665890999999999</v>
      </c>
      <c r="W9885" s="2">
        <v>8.3320259999999993E-3</v>
      </c>
      <c r="X9885" s="3">
        <v>0.99077810899999996</v>
      </c>
    </row>
    <row r="9886" spans="1:24" x14ac:dyDescent="0.2">
      <c r="A9886" s="1">
        <v>9882</v>
      </c>
      <c r="B9886" s="2" t="s">
        <v>28710</v>
      </c>
      <c r="C9886" s="2" t="s">
        <v>28710</v>
      </c>
      <c r="D9886" s="24" t="s">
        <v>28711</v>
      </c>
      <c r="E9886" s="20" t="s">
        <v>28709</v>
      </c>
      <c r="F9886" s="3" t="s">
        <v>40246</v>
      </c>
      <c r="G9886" s="1">
        <v>0.21263731499999999</v>
      </c>
      <c r="H9886" s="2">
        <v>0.64150902200000004</v>
      </c>
      <c r="I9886" s="3">
        <v>0.97926291600000004</v>
      </c>
      <c r="J9886" s="1">
        <v>0.137673409</v>
      </c>
      <c r="K9886" s="2">
        <v>0.74690206100000001</v>
      </c>
      <c r="L9886" s="3">
        <v>0.99252891300000001</v>
      </c>
      <c r="M9886" s="1">
        <v>0.66143659337965999</v>
      </c>
      <c r="N9886" s="2">
        <v>0.20328847452561699</v>
      </c>
      <c r="O9886" s="3">
        <v>0.95219352638938703</v>
      </c>
      <c r="P9886" s="1">
        <v>0.42656037499999999</v>
      </c>
      <c r="Q9886" s="2">
        <v>0.32276787299999998</v>
      </c>
      <c r="R9886" s="3">
        <v>0.91223681099999998</v>
      </c>
      <c r="S9886" s="1">
        <v>0.20494336547512301</v>
      </c>
      <c r="T9886" s="2">
        <v>0.60458113591560403</v>
      </c>
      <c r="U9886" s="3">
        <v>0.99913568982620904</v>
      </c>
      <c r="V9886" s="1">
        <v>0.14628967800000001</v>
      </c>
      <c r="W9886" s="2">
        <v>0.71119974600000002</v>
      </c>
      <c r="X9886" s="3">
        <v>0.99931182399999996</v>
      </c>
    </row>
    <row r="9887" spans="1:24" x14ac:dyDescent="0.2">
      <c r="A9887" s="1">
        <v>9883</v>
      </c>
      <c r="B9887" s="2" t="s">
        <v>28712</v>
      </c>
      <c r="C9887" s="2" t="s">
        <v>28712</v>
      </c>
      <c r="D9887" s="24" t="s">
        <v>28713</v>
      </c>
      <c r="E9887" s="20" t="s">
        <v>28709</v>
      </c>
      <c r="F9887" s="3" t="s">
        <v>40247</v>
      </c>
      <c r="G9887" s="1" t="s">
        <v>10</v>
      </c>
      <c r="H9887" s="2" t="s">
        <v>9</v>
      </c>
      <c r="I9887" s="3">
        <v>0</v>
      </c>
      <c r="J9887" s="1" t="s">
        <v>9</v>
      </c>
      <c r="K9887" s="2" t="s">
        <v>9</v>
      </c>
      <c r="L9887" s="3" t="s">
        <v>9</v>
      </c>
      <c r="M9887" s="1" t="s">
        <v>9</v>
      </c>
      <c r="N9887" s="2" t="s">
        <v>9</v>
      </c>
      <c r="O9887" s="3" t="s">
        <v>9</v>
      </c>
      <c r="P9887" s="1" t="s">
        <v>9</v>
      </c>
      <c r="Q9887" s="2" t="s">
        <v>9</v>
      </c>
      <c r="R9887" s="3" t="s">
        <v>9</v>
      </c>
      <c r="S9887" s="1" t="s">
        <v>10</v>
      </c>
      <c r="T9887" s="2" t="s">
        <v>9</v>
      </c>
      <c r="U9887" s="3">
        <v>0</v>
      </c>
      <c r="V9887" s="1" t="s">
        <v>9</v>
      </c>
      <c r="W9887" s="2" t="s">
        <v>9</v>
      </c>
      <c r="X9887" s="3" t="s">
        <v>9</v>
      </c>
    </row>
    <row r="9888" spans="1:24" x14ac:dyDescent="0.2">
      <c r="A9888" s="1">
        <v>9884</v>
      </c>
      <c r="B9888" s="2" t="s">
        <v>28714</v>
      </c>
      <c r="C9888" s="2" t="s">
        <v>28715</v>
      </c>
      <c r="D9888" s="24" t="s">
        <v>28716</v>
      </c>
      <c r="E9888" s="20" t="s">
        <v>28717</v>
      </c>
      <c r="F9888" s="3" t="s">
        <v>40248</v>
      </c>
      <c r="G9888" s="1">
        <v>0.57693133100000005</v>
      </c>
      <c r="H9888" s="2">
        <v>0.164609645</v>
      </c>
      <c r="I9888" s="3">
        <v>0.80534701600000003</v>
      </c>
      <c r="J9888" s="1">
        <v>-0.322625043</v>
      </c>
      <c r="K9888" s="2">
        <v>0.28568597600000001</v>
      </c>
      <c r="L9888" s="3">
        <v>0.90984088600000002</v>
      </c>
      <c r="M9888" s="1">
        <v>0.46006748725216501</v>
      </c>
      <c r="N9888" s="2">
        <v>0.25841381494780402</v>
      </c>
      <c r="O9888" s="3">
        <v>0.96168748807161397</v>
      </c>
      <c r="P9888" s="1">
        <v>-0.65333748199999997</v>
      </c>
      <c r="Q9888" s="2">
        <v>6.5303984999999995E-2</v>
      </c>
      <c r="R9888" s="3">
        <v>0.70020047500000004</v>
      </c>
      <c r="S9888" s="1">
        <v>-0.50313180539750402</v>
      </c>
      <c r="T9888" s="2">
        <v>0.11049388978873401</v>
      </c>
      <c r="U9888" s="3">
        <v>0.99913568982620904</v>
      </c>
      <c r="V9888" s="1">
        <v>-0.70801890300000003</v>
      </c>
      <c r="W9888" s="2">
        <v>3.4371918000000001E-2</v>
      </c>
      <c r="X9888" s="3">
        <v>0.99931182399999996</v>
      </c>
    </row>
    <row r="9889" spans="1:24" x14ac:dyDescent="0.2">
      <c r="A9889" s="1">
        <v>9885</v>
      </c>
      <c r="B9889" s="2" t="s">
        <v>28718</v>
      </c>
      <c r="C9889" s="2" t="s">
        <v>28719</v>
      </c>
      <c r="D9889" s="24" t="s">
        <v>28720</v>
      </c>
      <c r="E9889" s="20" t="s">
        <v>28717</v>
      </c>
      <c r="F9889" s="3" t="s">
        <v>40249</v>
      </c>
      <c r="G9889" s="1">
        <v>-0.471342698</v>
      </c>
      <c r="H9889" s="2">
        <v>0.12681107999999999</v>
      </c>
      <c r="I9889" s="3">
        <v>0.76735600900000001</v>
      </c>
      <c r="J9889" s="1">
        <v>0.21523536800000001</v>
      </c>
      <c r="K9889" s="2">
        <v>0.31224447500000002</v>
      </c>
      <c r="L9889" s="3">
        <v>0.92352615599999999</v>
      </c>
      <c r="M9889" s="1">
        <v>9.5237503234709295E-2</v>
      </c>
      <c r="N9889" s="2">
        <v>0.69395346889323295</v>
      </c>
      <c r="O9889" s="3">
        <v>0.99984102997549595</v>
      </c>
      <c r="P9889" s="1">
        <v>8.4166386999999995E-2</v>
      </c>
      <c r="Q9889" s="2">
        <v>0.68804969400000004</v>
      </c>
      <c r="R9889" s="3">
        <v>0.97736719500000002</v>
      </c>
      <c r="S9889" s="1">
        <v>0.39115848717631102</v>
      </c>
      <c r="T9889" s="2">
        <v>6.2858343715776602E-2</v>
      </c>
      <c r="U9889" s="3">
        <v>0.99913568982620904</v>
      </c>
      <c r="V9889" s="1">
        <v>0.18716601799999999</v>
      </c>
      <c r="W9889" s="2">
        <v>0.34999093799999997</v>
      </c>
      <c r="X9889" s="3">
        <v>0.99931182399999996</v>
      </c>
    </row>
    <row r="9890" spans="1:24" x14ac:dyDescent="0.2">
      <c r="A9890" s="1">
        <v>9886</v>
      </c>
      <c r="B9890" s="2" t="s">
        <v>28721</v>
      </c>
      <c r="C9890" s="2" t="s">
        <v>28722</v>
      </c>
      <c r="D9890" s="24" t="s">
        <v>28723</v>
      </c>
      <c r="E9890" s="20" t="s">
        <v>28717</v>
      </c>
      <c r="F9890" s="3" t="s">
        <v>40250</v>
      </c>
      <c r="G9890" s="1">
        <v>0.71093727500000004</v>
      </c>
      <c r="H9890" s="2">
        <v>0.407702126</v>
      </c>
      <c r="I9890" s="3">
        <v>0.95123903099999996</v>
      </c>
      <c r="J9890" s="1">
        <v>1.252127451</v>
      </c>
      <c r="K9890" s="2">
        <v>0.244371805</v>
      </c>
      <c r="L9890" s="3">
        <v>0.891381113</v>
      </c>
      <c r="M9890" s="1">
        <v>0.97094517410701797</v>
      </c>
      <c r="N9890" s="2">
        <v>0.266921761696434</v>
      </c>
      <c r="O9890" s="3">
        <v>0.97452770658819399</v>
      </c>
      <c r="P9890" s="1">
        <v>0.97115923699999995</v>
      </c>
      <c r="Q9890" s="2">
        <v>0.266824424</v>
      </c>
      <c r="R9890" s="3">
        <v>0.90000990199999997</v>
      </c>
      <c r="S9890" s="1">
        <v>-0.59077490762354301</v>
      </c>
      <c r="T9890" s="2">
        <v>0.449337460941658</v>
      </c>
      <c r="U9890" s="3">
        <v>0.99913568982620904</v>
      </c>
      <c r="V9890" s="1">
        <v>0.23910884099999999</v>
      </c>
      <c r="W9890" s="2">
        <v>0.755759709</v>
      </c>
      <c r="X9890" s="3">
        <v>0.99931182399999996</v>
      </c>
    </row>
    <row r="9891" spans="1:24" x14ac:dyDescent="0.2">
      <c r="A9891" s="1">
        <v>9887</v>
      </c>
      <c r="B9891" s="2" t="s">
        <v>28724</v>
      </c>
      <c r="C9891" s="2" t="s">
        <v>28725</v>
      </c>
      <c r="D9891" s="24" t="s">
        <v>28726</v>
      </c>
      <c r="E9891" s="20" t="s">
        <v>28717</v>
      </c>
      <c r="F9891" s="3" t="s">
        <v>40251</v>
      </c>
      <c r="G9891" s="1">
        <v>0.94612655599999995</v>
      </c>
      <c r="H9891" s="2">
        <v>0.20783653599999999</v>
      </c>
      <c r="I9891" s="3">
        <v>0.84429726900000002</v>
      </c>
      <c r="J9891" s="1">
        <v>0.59403855100000003</v>
      </c>
      <c r="K9891" s="2">
        <v>0.38902953200000001</v>
      </c>
      <c r="L9891" s="3">
        <v>0.95384406600000005</v>
      </c>
      <c r="M9891" s="1">
        <v>0.32108673047229302</v>
      </c>
      <c r="N9891" s="2">
        <v>0.57506439232723405</v>
      </c>
      <c r="O9891" s="3">
        <v>0.99984102997549595</v>
      </c>
      <c r="P9891" s="1">
        <v>-1.1250679E-2</v>
      </c>
      <c r="Q9891" s="2">
        <v>0.98286915699999999</v>
      </c>
      <c r="R9891" s="3">
        <v>0.99742123599999999</v>
      </c>
      <c r="S9891" s="1">
        <v>1.4923602315231701</v>
      </c>
      <c r="T9891" s="2">
        <v>8.5856519279322099E-2</v>
      </c>
      <c r="U9891" s="3">
        <v>0.99913568982620904</v>
      </c>
      <c r="V9891" s="1" t="s">
        <v>40945</v>
      </c>
      <c r="W9891" s="2" t="s">
        <v>9</v>
      </c>
      <c r="X9891" s="3">
        <v>0</v>
      </c>
    </row>
    <row r="9892" spans="1:24" x14ac:dyDescent="0.2">
      <c r="A9892" s="1">
        <v>9888</v>
      </c>
      <c r="B9892" s="2" t="s">
        <v>28727</v>
      </c>
      <c r="C9892" s="2" t="s">
        <v>28728</v>
      </c>
      <c r="D9892" s="24" t="s">
        <v>28729</v>
      </c>
      <c r="E9892" s="20" t="s">
        <v>28730</v>
      </c>
      <c r="F9892" s="3" t="s">
        <v>40252</v>
      </c>
      <c r="G9892" s="1">
        <v>0.20425367899999999</v>
      </c>
      <c r="H9892" s="2">
        <v>0.75907802000000002</v>
      </c>
      <c r="I9892" s="3">
        <v>0.99075464400000002</v>
      </c>
      <c r="J9892" s="1">
        <v>0.230268056</v>
      </c>
      <c r="K9892" s="2">
        <v>0.76455717999999995</v>
      </c>
      <c r="L9892" s="3">
        <v>0.99278878199999998</v>
      </c>
      <c r="M9892" s="1">
        <v>-0.51352824206579595</v>
      </c>
      <c r="N9892" s="2">
        <v>0.51207076615066305</v>
      </c>
      <c r="O9892" s="3">
        <v>0.99984102997549595</v>
      </c>
      <c r="P9892" s="1">
        <v>0.80190907499999997</v>
      </c>
      <c r="Q9892" s="2">
        <v>0.25935476299999999</v>
      </c>
      <c r="R9892" s="3">
        <v>0.89908547800000005</v>
      </c>
      <c r="S9892" s="1">
        <v>0.23282842550427099</v>
      </c>
      <c r="T9892" s="2">
        <v>0.67001250976970195</v>
      </c>
      <c r="U9892" s="3">
        <v>0.99913568982620904</v>
      </c>
      <c r="V9892" s="1">
        <v>-0.28103124400000001</v>
      </c>
      <c r="W9892" s="2">
        <v>0.60858656799999999</v>
      </c>
      <c r="X9892" s="3">
        <v>0.99931182399999996</v>
      </c>
    </row>
    <row r="9893" spans="1:24" x14ac:dyDescent="0.2">
      <c r="A9893" s="1">
        <v>9889</v>
      </c>
      <c r="B9893" s="2" t="s">
        <v>28731</v>
      </c>
      <c r="C9893" s="2" t="s">
        <v>28732</v>
      </c>
      <c r="D9893" s="24" t="s">
        <v>28733</v>
      </c>
      <c r="E9893" s="20" t="s">
        <v>28730</v>
      </c>
      <c r="F9893" s="3" t="s">
        <v>40253</v>
      </c>
      <c r="G9893" s="1">
        <v>0.120910753</v>
      </c>
      <c r="H9893" s="2">
        <v>0.72920200599999996</v>
      </c>
      <c r="I9893" s="3">
        <v>0.98708571700000003</v>
      </c>
      <c r="J9893" s="1">
        <v>0.21590674500000001</v>
      </c>
      <c r="K9893" s="2">
        <v>0.53763309699999995</v>
      </c>
      <c r="L9893" s="3">
        <v>0.98191309900000001</v>
      </c>
      <c r="M9893" s="1">
        <v>0.21049473385671399</v>
      </c>
      <c r="N9893" s="2">
        <v>0.54779353651757001</v>
      </c>
      <c r="O9893" s="3">
        <v>0.99984102997549595</v>
      </c>
      <c r="P9893" s="1">
        <v>0.63418889899999997</v>
      </c>
      <c r="Q9893" s="2">
        <v>0.102290082</v>
      </c>
      <c r="R9893" s="3">
        <v>0.75787410099999997</v>
      </c>
      <c r="S9893" s="1">
        <v>1.8068837669672402E-2</v>
      </c>
      <c r="T9893" s="2">
        <v>0.95868710810284996</v>
      </c>
      <c r="U9893" s="3">
        <v>0.99913568982620904</v>
      </c>
      <c r="V9893" s="1">
        <v>-0.18271399899999999</v>
      </c>
      <c r="W9893" s="2">
        <v>0.601493324</v>
      </c>
      <c r="X9893" s="3">
        <v>0.99931182399999996</v>
      </c>
    </row>
    <row r="9894" spans="1:24" x14ac:dyDescent="0.2">
      <c r="A9894" s="1">
        <v>9890</v>
      </c>
      <c r="B9894" s="2" t="s">
        <v>28734</v>
      </c>
      <c r="C9894" s="2" t="s">
        <v>28735</v>
      </c>
      <c r="D9894" s="24" t="s">
        <v>28736</v>
      </c>
      <c r="E9894" s="20" t="s">
        <v>42455</v>
      </c>
      <c r="F9894" s="3" t="s">
        <v>40254</v>
      </c>
      <c r="G9894" s="1">
        <v>0.26806267099999997</v>
      </c>
      <c r="H9894" s="2">
        <v>0.61165143</v>
      </c>
      <c r="I9894" s="3">
        <v>0.97859159500000004</v>
      </c>
      <c r="J9894" s="1">
        <v>0.38199311600000002</v>
      </c>
      <c r="K9894" s="2">
        <v>0.39154322699999999</v>
      </c>
      <c r="L9894" s="3">
        <v>0.95384406600000005</v>
      </c>
      <c r="M9894" s="1">
        <v>0.41412664593529802</v>
      </c>
      <c r="N9894" s="2">
        <v>0.44344342242998203</v>
      </c>
      <c r="O9894" s="3">
        <v>0.99984102997549595</v>
      </c>
      <c r="P9894" s="1" t="s">
        <v>40945</v>
      </c>
      <c r="Q9894" s="2" t="s">
        <v>9</v>
      </c>
      <c r="R9894" s="3">
        <v>0</v>
      </c>
      <c r="S9894" s="1">
        <v>0.45423342564232799</v>
      </c>
      <c r="T9894" s="2">
        <v>0.37894265147168199</v>
      </c>
      <c r="U9894" s="3">
        <v>0.99913568982620904</v>
      </c>
      <c r="V9894" s="1" t="s">
        <v>40945</v>
      </c>
      <c r="W9894" s="2" t="s">
        <v>9</v>
      </c>
      <c r="X9894" s="3">
        <v>0</v>
      </c>
    </row>
    <row r="9895" spans="1:24" x14ac:dyDescent="0.2">
      <c r="A9895" s="1">
        <v>9891</v>
      </c>
      <c r="B9895" s="2" t="s">
        <v>28737</v>
      </c>
      <c r="C9895" s="2" t="s">
        <v>28738</v>
      </c>
      <c r="D9895" s="24" t="s">
        <v>28739</v>
      </c>
      <c r="E9895" s="20" t="s">
        <v>42455</v>
      </c>
      <c r="F9895" s="3" t="s">
        <v>40255</v>
      </c>
      <c r="G9895" s="1" t="s">
        <v>10</v>
      </c>
      <c r="H9895" s="2" t="s">
        <v>9</v>
      </c>
      <c r="I9895" s="3">
        <v>0</v>
      </c>
      <c r="J9895" s="1" t="s">
        <v>9</v>
      </c>
      <c r="K9895" s="2" t="s">
        <v>9</v>
      </c>
      <c r="L9895" s="3" t="s">
        <v>9</v>
      </c>
      <c r="M9895" s="1" t="s">
        <v>10</v>
      </c>
      <c r="N9895" s="2" t="s">
        <v>9</v>
      </c>
      <c r="O9895" s="3">
        <v>0</v>
      </c>
      <c r="P9895" s="1" t="s">
        <v>10</v>
      </c>
      <c r="Q9895" s="2" t="s">
        <v>9</v>
      </c>
      <c r="R9895" s="3">
        <v>0</v>
      </c>
      <c r="S9895" s="1" t="s">
        <v>40945</v>
      </c>
      <c r="T9895" s="2" t="s">
        <v>9</v>
      </c>
      <c r="U9895" s="3">
        <v>0</v>
      </c>
      <c r="V9895" s="1">
        <v>0.51634491900000001</v>
      </c>
      <c r="W9895" s="2">
        <v>0.21878957299999999</v>
      </c>
      <c r="X9895" s="3">
        <v>0.99931182399999996</v>
      </c>
    </row>
    <row r="9896" spans="1:24" x14ac:dyDescent="0.2">
      <c r="A9896" s="1">
        <v>9892</v>
      </c>
      <c r="B9896" s="2" t="s">
        <v>28740</v>
      </c>
      <c r="C9896" s="2" t="s">
        <v>28740</v>
      </c>
      <c r="D9896" s="24" t="s">
        <v>28741</v>
      </c>
      <c r="E9896" s="20" t="s">
        <v>28742</v>
      </c>
      <c r="F9896" s="3" t="s">
        <v>40256</v>
      </c>
      <c r="G9896" s="1">
        <v>-8.5174752000000006E-2</v>
      </c>
      <c r="H9896" s="2">
        <v>0.80558291699999995</v>
      </c>
      <c r="I9896" s="3">
        <v>0.99350672500000003</v>
      </c>
      <c r="J9896" s="1">
        <v>0.13387481000000001</v>
      </c>
      <c r="K9896" s="2">
        <v>0.66154064999999995</v>
      </c>
      <c r="L9896" s="3">
        <v>0.98654586399999999</v>
      </c>
      <c r="M9896" s="1">
        <v>-0.219845597712267</v>
      </c>
      <c r="N9896" s="2">
        <v>0.44023672712434397</v>
      </c>
      <c r="O9896" s="3">
        <v>0.99984102997549595</v>
      </c>
      <c r="P9896" s="1">
        <v>0.14995924499999999</v>
      </c>
      <c r="Q9896" s="2">
        <v>0.59682505100000005</v>
      </c>
      <c r="R9896" s="3">
        <v>0.953428685</v>
      </c>
      <c r="S9896" s="1">
        <v>4.6772204489803397E-2</v>
      </c>
      <c r="T9896" s="2">
        <v>0.897906440543632</v>
      </c>
      <c r="U9896" s="3">
        <v>0.99913568982620904</v>
      </c>
      <c r="V9896" s="1">
        <v>0.20290981599999999</v>
      </c>
      <c r="W9896" s="2">
        <v>0.53598714400000003</v>
      </c>
      <c r="X9896" s="3">
        <v>0.99931182399999996</v>
      </c>
    </row>
    <row r="9897" spans="1:24" x14ac:dyDescent="0.2">
      <c r="A9897" s="1">
        <v>9893</v>
      </c>
      <c r="B9897" s="2" t="s">
        <v>28743</v>
      </c>
      <c r="C9897" s="2" t="s">
        <v>28743</v>
      </c>
      <c r="D9897" s="24" t="s">
        <v>28744</v>
      </c>
      <c r="E9897" s="20" t="s">
        <v>28742</v>
      </c>
      <c r="F9897" s="3" t="s">
        <v>40257</v>
      </c>
      <c r="G9897" s="1">
        <v>-5.3082934999999998E-2</v>
      </c>
      <c r="H9897" s="2">
        <v>0.90184247100000003</v>
      </c>
      <c r="I9897" s="3">
        <v>0.998176646</v>
      </c>
      <c r="J9897" s="1" t="s">
        <v>40945</v>
      </c>
      <c r="K9897" s="2" t="s">
        <v>9</v>
      </c>
      <c r="L9897" s="3">
        <v>0</v>
      </c>
      <c r="M9897" s="1">
        <v>-0.77415838899663303</v>
      </c>
      <c r="N9897" s="2">
        <v>0.18564818815212</v>
      </c>
      <c r="O9897" s="3">
        <v>0.94742392182731106</v>
      </c>
      <c r="P9897" s="1">
        <v>7.1802447000000005E-2</v>
      </c>
      <c r="Q9897" s="2">
        <v>0.85005227000000005</v>
      </c>
      <c r="R9897" s="3">
        <v>0.986265524</v>
      </c>
      <c r="S9897" s="1">
        <v>0.473215574056503</v>
      </c>
      <c r="T9897" s="2">
        <v>0.444501627172534</v>
      </c>
      <c r="U9897" s="3">
        <v>0.99913568982620904</v>
      </c>
      <c r="V9897" s="1">
        <v>0.67349650000000005</v>
      </c>
      <c r="W9897" s="2">
        <v>0.25814693999999999</v>
      </c>
      <c r="X9897" s="3">
        <v>0.99931182399999996</v>
      </c>
    </row>
    <row r="9898" spans="1:24" x14ac:dyDescent="0.2">
      <c r="A9898" s="1">
        <v>9894</v>
      </c>
      <c r="B9898" s="2" t="s">
        <v>28745</v>
      </c>
      <c r="C9898" s="2" t="s">
        <v>28745</v>
      </c>
      <c r="D9898" s="24" t="s">
        <v>28746</v>
      </c>
      <c r="E9898" s="20" t="s">
        <v>28747</v>
      </c>
      <c r="F9898" s="3" t="s">
        <v>40258</v>
      </c>
      <c r="G9898" s="1">
        <v>0.68009536000000004</v>
      </c>
      <c r="H9898" s="2">
        <v>0.50510121500000005</v>
      </c>
      <c r="I9898" s="3">
        <v>0.96617002500000004</v>
      </c>
      <c r="J9898" s="1">
        <v>1.38048248</v>
      </c>
      <c r="K9898" s="2">
        <v>0.198952568</v>
      </c>
      <c r="L9898" s="3">
        <v>0.847027839</v>
      </c>
      <c r="M9898" s="1">
        <v>1.21934027228357</v>
      </c>
      <c r="N9898" s="2">
        <v>0.28093231816617298</v>
      </c>
      <c r="O9898" s="3">
        <v>0.98512984060116504</v>
      </c>
      <c r="P9898" s="1">
        <v>0.62460754200000002</v>
      </c>
      <c r="Q9898" s="2">
        <v>0.55281433099999999</v>
      </c>
      <c r="R9898" s="3">
        <v>0.94918122100000002</v>
      </c>
      <c r="S9898" s="1">
        <v>0.78137412961918296</v>
      </c>
      <c r="T9898" s="2">
        <v>0.268356717158938</v>
      </c>
      <c r="U9898" s="3">
        <v>0.99913568982620904</v>
      </c>
      <c r="V9898" s="1">
        <v>0.346952494</v>
      </c>
      <c r="W9898" s="2">
        <v>0.61757794499999996</v>
      </c>
      <c r="X9898" s="3">
        <v>0.99931182399999996</v>
      </c>
    </row>
    <row r="9899" spans="1:24" x14ac:dyDescent="0.2">
      <c r="A9899" s="1">
        <v>9895</v>
      </c>
      <c r="B9899" s="2" t="s">
        <v>28748</v>
      </c>
      <c r="C9899" s="2" t="s">
        <v>28749</v>
      </c>
      <c r="D9899" s="24" t="s">
        <v>41967</v>
      </c>
      <c r="E9899" s="20" t="s">
        <v>28750</v>
      </c>
      <c r="F9899" s="3" t="s">
        <v>40259</v>
      </c>
      <c r="G9899" s="1">
        <v>-0.76939860800000004</v>
      </c>
      <c r="H9899" s="2">
        <v>0.165998329</v>
      </c>
      <c r="I9899" s="3">
        <v>0.80594172200000003</v>
      </c>
      <c r="J9899" s="1">
        <v>-0.48797768000000002</v>
      </c>
      <c r="K9899" s="2">
        <v>0.37390051600000002</v>
      </c>
      <c r="L9899" s="3">
        <v>0.95183391299999998</v>
      </c>
      <c r="M9899" s="1">
        <v>-0.70219010814958904</v>
      </c>
      <c r="N9899" s="2">
        <v>0.204658997255661</v>
      </c>
      <c r="O9899" s="3">
        <v>0.95219352638938703</v>
      </c>
      <c r="P9899" s="1">
        <v>-0.65137097899999996</v>
      </c>
      <c r="Q9899" s="2">
        <v>0.23826183500000001</v>
      </c>
      <c r="R9899" s="3">
        <v>0.88410623899999996</v>
      </c>
      <c r="S9899" s="1">
        <v>-0.65947158424222996</v>
      </c>
      <c r="T9899" s="2">
        <v>0.23264328299095099</v>
      </c>
      <c r="U9899" s="3">
        <v>0.99913568982620904</v>
      </c>
      <c r="V9899" s="1">
        <v>-0.177403593</v>
      </c>
      <c r="W9899" s="2">
        <v>0.74470769000000003</v>
      </c>
      <c r="X9899" s="3">
        <v>0.99931182399999996</v>
      </c>
    </row>
    <row r="9900" spans="1:24" x14ac:dyDescent="0.2">
      <c r="A9900" s="1">
        <v>9896</v>
      </c>
      <c r="B9900" s="2" t="s">
        <v>28751</v>
      </c>
      <c r="C9900" s="2" t="s">
        <v>28752</v>
      </c>
      <c r="D9900" s="24" t="s">
        <v>41968</v>
      </c>
      <c r="E9900" s="20" t="s">
        <v>28750</v>
      </c>
      <c r="F9900" s="3" t="s">
        <v>40260</v>
      </c>
      <c r="G9900" s="1">
        <v>-0.50282808099999998</v>
      </c>
      <c r="H9900" s="2">
        <v>3.3997850000000003E-2</v>
      </c>
      <c r="I9900" s="3">
        <v>0.49455363499999999</v>
      </c>
      <c r="J9900" s="1">
        <v>-0.58432592400000005</v>
      </c>
      <c r="K9900" s="2">
        <v>1.7948419E-2</v>
      </c>
      <c r="L9900" s="3">
        <v>0.38618567799999998</v>
      </c>
      <c r="M9900" s="1">
        <v>-0.22674841879717</v>
      </c>
      <c r="N9900" s="2">
        <v>0.28280873470252399</v>
      </c>
      <c r="O9900" s="3">
        <v>0.98602595361557699</v>
      </c>
      <c r="P9900" s="1">
        <v>-0.17757045099999999</v>
      </c>
      <c r="Q9900" s="2">
        <v>0.260907312</v>
      </c>
      <c r="R9900" s="3">
        <v>0.89908547800000005</v>
      </c>
      <c r="S9900" s="1">
        <v>5.9392712119829202E-2</v>
      </c>
      <c r="T9900" s="2">
        <v>0.69635278669200595</v>
      </c>
      <c r="U9900" s="3">
        <v>0.99913568982620904</v>
      </c>
      <c r="V9900" s="1">
        <v>-9.2030633000000001E-2</v>
      </c>
      <c r="W9900" s="2">
        <v>0.50318550799999995</v>
      </c>
      <c r="X9900" s="3">
        <v>0.99931182399999996</v>
      </c>
    </row>
    <row r="9901" spans="1:24" x14ac:dyDescent="0.2">
      <c r="A9901" s="1">
        <v>9897</v>
      </c>
      <c r="B9901" s="2" t="s">
        <v>28753</v>
      </c>
      <c r="C9901" s="2" t="s">
        <v>28754</v>
      </c>
      <c r="D9901" s="24" t="s">
        <v>28755</v>
      </c>
      <c r="E9901" s="20" t="s">
        <v>28750</v>
      </c>
      <c r="F9901" s="3" t="s">
        <v>40261</v>
      </c>
      <c r="G9901" s="1">
        <v>0.36090425799999998</v>
      </c>
      <c r="H9901" s="2">
        <v>0.68827349699999996</v>
      </c>
      <c r="I9901" s="3">
        <v>0.98309538200000002</v>
      </c>
      <c r="J9901" s="1">
        <v>0.87720314700000002</v>
      </c>
      <c r="K9901" s="2">
        <v>0.25057972699999997</v>
      </c>
      <c r="L9901" s="3">
        <v>0.892034628</v>
      </c>
      <c r="M9901" s="1">
        <v>0.61453584450670196</v>
      </c>
      <c r="N9901" s="2">
        <v>0.49874101828011103</v>
      </c>
      <c r="O9901" s="3">
        <v>0.99984102997549595</v>
      </c>
      <c r="P9901" s="1">
        <v>0.214624388</v>
      </c>
      <c r="Q9901" s="2">
        <v>0.78234321600000001</v>
      </c>
      <c r="R9901" s="3">
        <v>0.98158506599999995</v>
      </c>
      <c r="S9901" s="1">
        <v>1.46849138170844</v>
      </c>
      <c r="T9901" s="2">
        <v>1.8925133177814399E-2</v>
      </c>
      <c r="U9901" s="3">
        <v>0.99913568982620904</v>
      </c>
      <c r="V9901" s="1">
        <v>8.5859801999999999E-2</v>
      </c>
      <c r="W9901" s="2">
        <v>0.88191442399999997</v>
      </c>
      <c r="X9901" s="3">
        <v>0.99931182399999996</v>
      </c>
    </row>
    <row r="9902" spans="1:24" x14ac:dyDescent="0.2">
      <c r="A9902" s="1">
        <v>9898</v>
      </c>
      <c r="B9902" s="2" t="s">
        <v>28756</v>
      </c>
      <c r="C9902" s="2" t="s">
        <v>28757</v>
      </c>
      <c r="D9902" s="24" t="s">
        <v>28758</v>
      </c>
      <c r="E9902" s="20" t="s">
        <v>28750</v>
      </c>
      <c r="F9902" s="3" t="s">
        <v>40261</v>
      </c>
      <c r="G9902" s="1">
        <v>0.36915007799999999</v>
      </c>
      <c r="H9902" s="2">
        <v>0.45568482599999999</v>
      </c>
      <c r="I9902" s="3">
        <v>0.95468315800000003</v>
      </c>
      <c r="J9902" s="1">
        <v>0.76545749200000002</v>
      </c>
      <c r="K9902" s="2">
        <v>0.18173667600000001</v>
      </c>
      <c r="L9902" s="3">
        <v>0.83871963999999999</v>
      </c>
      <c r="M9902" s="1">
        <v>-0.11592749320031499</v>
      </c>
      <c r="N9902" s="2">
        <v>0.81320851914078995</v>
      </c>
      <c r="O9902" s="3">
        <v>0.99984102997549595</v>
      </c>
      <c r="P9902" s="1">
        <v>0.89607515299999996</v>
      </c>
      <c r="Q9902" s="2">
        <v>0.121934574</v>
      </c>
      <c r="R9902" s="3">
        <v>0.78970658699999996</v>
      </c>
      <c r="S9902" s="1">
        <v>1.0209895352491101E-2</v>
      </c>
      <c r="T9902" s="2">
        <v>0.98338122151600904</v>
      </c>
      <c r="U9902" s="3">
        <v>0.99913568982620904</v>
      </c>
      <c r="V9902" s="1">
        <v>-7.6146509000000001E-2</v>
      </c>
      <c r="W9902" s="2">
        <v>0.89105822400000001</v>
      </c>
      <c r="X9902" s="3">
        <v>0.99931182399999996</v>
      </c>
    </row>
    <row r="9903" spans="1:24" x14ac:dyDescent="0.2">
      <c r="A9903" s="1">
        <v>9899</v>
      </c>
      <c r="B9903" s="2" t="s">
        <v>28759</v>
      </c>
      <c r="C9903" s="2" t="s">
        <v>28760</v>
      </c>
      <c r="D9903" s="24" t="s">
        <v>28761</v>
      </c>
      <c r="E9903" s="20" t="s">
        <v>28750</v>
      </c>
      <c r="F9903" s="3" t="s">
        <v>40262</v>
      </c>
      <c r="G9903" s="1">
        <v>-1.01422915</v>
      </c>
      <c r="H9903" s="2">
        <v>4.8579290999999997E-2</v>
      </c>
      <c r="I9903" s="3">
        <v>0.56604975400000002</v>
      </c>
      <c r="J9903" s="1">
        <v>-0.17236534100000001</v>
      </c>
      <c r="K9903" s="2">
        <v>0.70573069700000002</v>
      </c>
      <c r="L9903" s="3">
        <v>0.99252891300000001</v>
      </c>
      <c r="M9903" s="1">
        <v>-0.76680074282704702</v>
      </c>
      <c r="N9903" s="2">
        <v>0.10245557520542101</v>
      </c>
      <c r="O9903" s="3">
        <v>0.89597711650384204</v>
      </c>
      <c r="P9903" s="1">
        <v>-1.1525212999999999E-2</v>
      </c>
      <c r="Q9903" s="2">
        <v>0.97982549799999996</v>
      </c>
      <c r="R9903" s="3">
        <v>0.99742123599999999</v>
      </c>
      <c r="S9903" s="1">
        <v>-0.53301378748460704</v>
      </c>
      <c r="T9903" s="2">
        <v>0.249173205142525</v>
      </c>
      <c r="U9903" s="3">
        <v>0.99913568982620904</v>
      </c>
      <c r="V9903" s="1">
        <v>-5.2349435E-2</v>
      </c>
      <c r="W9903" s="2">
        <v>0.90856804899999999</v>
      </c>
      <c r="X9903" s="3">
        <v>0.99931182399999996</v>
      </c>
    </row>
    <row r="9904" spans="1:24" x14ac:dyDescent="0.2">
      <c r="A9904" s="1">
        <v>9900</v>
      </c>
      <c r="B9904" s="2" t="s">
        <v>28762</v>
      </c>
      <c r="C9904" s="2" t="s">
        <v>28763</v>
      </c>
      <c r="D9904" s="24" t="s">
        <v>28764</v>
      </c>
      <c r="E9904" s="20" t="s">
        <v>28750</v>
      </c>
      <c r="F9904" s="3" t="s">
        <v>40263</v>
      </c>
      <c r="G9904" s="1" t="s">
        <v>9</v>
      </c>
      <c r="H9904" s="2" t="s">
        <v>9</v>
      </c>
      <c r="I9904" s="3" t="s">
        <v>9</v>
      </c>
      <c r="J9904" s="1" t="s">
        <v>10</v>
      </c>
      <c r="K9904" s="2" t="s">
        <v>9</v>
      </c>
      <c r="L9904" s="3">
        <v>0</v>
      </c>
      <c r="M9904" s="1" t="s">
        <v>9</v>
      </c>
      <c r="N9904" s="2" t="s">
        <v>9</v>
      </c>
      <c r="O9904" s="3" t="s">
        <v>9</v>
      </c>
      <c r="P9904" s="1" t="s">
        <v>9</v>
      </c>
      <c r="Q9904" s="2" t="s">
        <v>9</v>
      </c>
      <c r="R9904" s="3" t="s">
        <v>9</v>
      </c>
      <c r="S9904" s="1" t="s">
        <v>40945</v>
      </c>
      <c r="T9904" s="2" t="s">
        <v>9</v>
      </c>
      <c r="U9904" s="3">
        <v>0</v>
      </c>
      <c r="V9904" s="1" t="s">
        <v>40945</v>
      </c>
      <c r="W9904" s="2" t="s">
        <v>9</v>
      </c>
      <c r="X9904" s="3">
        <v>0</v>
      </c>
    </row>
    <row r="9905" spans="1:24" x14ac:dyDescent="0.2">
      <c r="A9905" s="1">
        <v>9901</v>
      </c>
      <c r="B9905" s="2" t="s">
        <v>28765</v>
      </c>
      <c r="C9905" s="2" t="s">
        <v>28765</v>
      </c>
      <c r="D9905" s="24" t="s">
        <v>28766</v>
      </c>
      <c r="E9905" s="20" t="s">
        <v>28767</v>
      </c>
      <c r="F9905" s="3" t="s">
        <v>40264</v>
      </c>
      <c r="G9905" s="1">
        <v>0.43046994900000002</v>
      </c>
      <c r="H9905" s="2">
        <v>0.49163769800000001</v>
      </c>
      <c r="I9905" s="3">
        <v>0.96402223300000001</v>
      </c>
      <c r="J9905" s="1">
        <v>0.98051640500000004</v>
      </c>
      <c r="K9905" s="2">
        <v>0.146395939</v>
      </c>
      <c r="L9905" s="3">
        <v>0.79880539500000003</v>
      </c>
      <c r="M9905" s="1">
        <v>0.25165785866302198</v>
      </c>
      <c r="N9905" s="2">
        <v>0.68354573151916098</v>
      </c>
      <c r="O9905" s="3">
        <v>0.99984102997549595</v>
      </c>
      <c r="P9905" s="1">
        <v>0.34461446899999998</v>
      </c>
      <c r="Q9905" s="2">
        <v>0.65940172500000005</v>
      </c>
      <c r="R9905" s="3">
        <v>0.96829264999999998</v>
      </c>
      <c r="S9905" s="1" t="s">
        <v>40945</v>
      </c>
      <c r="T9905" s="2" t="s">
        <v>9</v>
      </c>
      <c r="U9905" s="3">
        <v>0</v>
      </c>
      <c r="V9905" s="1" t="s">
        <v>40945</v>
      </c>
      <c r="W9905" s="2" t="s">
        <v>9</v>
      </c>
      <c r="X9905" s="3">
        <v>0</v>
      </c>
    </row>
    <row r="9906" spans="1:24" x14ac:dyDescent="0.2">
      <c r="A9906" s="1">
        <v>9902</v>
      </c>
      <c r="B9906" s="2" t="s">
        <v>28768</v>
      </c>
      <c r="C9906" s="2" t="s">
        <v>28769</v>
      </c>
      <c r="D9906" s="24" t="s">
        <v>28770</v>
      </c>
      <c r="E9906" s="20" t="s">
        <v>28771</v>
      </c>
      <c r="F9906" s="3" t="s">
        <v>40265</v>
      </c>
      <c r="G9906" s="1">
        <v>0.82293564900000005</v>
      </c>
      <c r="H9906" s="2">
        <v>5.8001046000000001E-2</v>
      </c>
      <c r="I9906" s="3">
        <v>0.596232031</v>
      </c>
      <c r="J9906" s="1">
        <v>0.601274851</v>
      </c>
      <c r="K9906" s="2">
        <v>0.15730076600000001</v>
      </c>
      <c r="L9906" s="3">
        <v>0.81204409899999996</v>
      </c>
      <c r="M9906" s="1">
        <v>0.62284811346142999</v>
      </c>
      <c r="N9906" s="2">
        <v>0.14365373952659899</v>
      </c>
      <c r="O9906" s="3">
        <v>0.93206771533315502</v>
      </c>
      <c r="P9906" s="1">
        <v>0.28092914099999999</v>
      </c>
      <c r="Q9906" s="2">
        <v>0.46700583000000001</v>
      </c>
      <c r="R9906" s="3">
        <v>0.93558062799999997</v>
      </c>
      <c r="S9906" s="1">
        <v>0.21276106057882499</v>
      </c>
      <c r="T9906" s="2">
        <v>0.60882701054297805</v>
      </c>
      <c r="U9906" s="3">
        <v>0.99913568982620904</v>
      </c>
      <c r="V9906" s="1">
        <v>0.18930829299999999</v>
      </c>
      <c r="W9906" s="2">
        <v>0.62275715700000001</v>
      </c>
      <c r="X9906" s="3">
        <v>0.99931182399999996</v>
      </c>
    </row>
    <row r="9907" spans="1:24" x14ac:dyDescent="0.2">
      <c r="A9907" s="1">
        <v>9903</v>
      </c>
      <c r="B9907" s="2" t="s">
        <v>28772</v>
      </c>
      <c r="C9907" s="2" t="s">
        <v>28772</v>
      </c>
      <c r="D9907" s="24" t="s">
        <v>41969</v>
      </c>
      <c r="E9907" s="20" t="s">
        <v>28773</v>
      </c>
      <c r="F9907" s="3" t="s">
        <v>40266</v>
      </c>
      <c r="G9907" s="1" t="s">
        <v>40945</v>
      </c>
      <c r="H9907" s="2" t="s">
        <v>9</v>
      </c>
      <c r="I9907" s="3">
        <v>0</v>
      </c>
      <c r="J9907" s="1" t="s">
        <v>40945</v>
      </c>
      <c r="K9907" s="2" t="s">
        <v>9</v>
      </c>
      <c r="L9907" s="3">
        <v>0</v>
      </c>
      <c r="M9907" s="1" t="s">
        <v>40945</v>
      </c>
      <c r="N9907" s="2" t="s">
        <v>9</v>
      </c>
      <c r="O9907" s="3">
        <v>0</v>
      </c>
      <c r="P9907" s="1">
        <v>-0.41961719600000003</v>
      </c>
      <c r="Q9907" s="2">
        <v>0.26301132599999999</v>
      </c>
      <c r="R9907" s="3">
        <v>0.89956904500000001</v>
      </c>
      <c r="S9907" s="1" t="s">
        <v>40945</v>
      </c>
      <c r="T9907" s="2" t="s">
        <v>9</v>
      </c>
      <c r="U9907" s="3">
        <v>0</v>
      </c>
      <c r="V9907" s="1">
        <v>-1.7437218000000001E-2</v>
      </c>
      <c r="W9907" s="2">
        <v>0.96573827599999995</v>
      </c>
      <c r="X9907" s="3">
        <v>0.99931182399999996</v>
      </c>
    </row>
    <row r="9908" spans="1:24" x14ac:dyDescent="0.2">
      <c r="A9908" s="1">
        <v>9904</v>
      </c>
      <c r="B9908" s="2" t="s">
        <v>28774</v>
      </c>
      <c r="C9908" s="2" t="s">
        <v>28775</v>
      </c>
      <c r="D9908" s="24" t="s">
        <v>28776</v>
      </c>
      <c r="E9908" s="20" t="s">
        <v>28777</v>
      </c>
      <c r="F9908" s="3" t="s">
        <v>40267</v>
      </c>
      <c r="G9908" s="1" t="s">
        <v>10</v>
      </c>
      <c r="H9908" s="2" t="s">
        <v>9</v>
      </c>
      <c r="I9908" s="3">
        <v>0</v>
      </c>
      <c r="J9908" s="1" t="s">
        <v>10</v>
      </c>
      <c r="K9908" s="2" t="s">
        <v>9</v>
      </c>
      <c r="L9908" s="3">
        <v>0</v>
      </c>
      <c r="M9908" s="1" t="s">
        <v>9</v>
      </c>
      <c r="N9908" s="2" t="s">
        <v>9</v>
      </c>
      <c r="O9908" s="3" t="s">
        <v>9</v>
      </c>
      <c r="P9908" s="1" t="s">
        <v>10</v>
      </c>
      <c r="Q9908" s="2" t="s">
        <v>9</v>
      </c>
      <c r="R9908" s="3">
        <v>0</v>
      </c>
      <c r="S9908" s="1" t="s">
        <v>9</v>
      </c>
      <c r="T9908" s="2" t="s">
        <v>9</v>
      </c>
      <c r="U9908" s="3" t="s">
        <v>9</v>
      </c>
      <c r="V9908" s="1" t="s">
        <v>10</v>
      </c>
      <c r="W9908" s="2" t="s">
        <v>9</v>
      </c>
      <c r="X9908" s="3">
        <v>0</v>
      </c>
    </row>
    <row r="9909" spans="1:24" x14ac:dyDescent="0.2">
      <c r="A9909" s="1">
        <v>9905</v>
      </c>
      <c r="B9909" s="2" t="s">
        <v>28778</v>
      </c>
      <c r="C9909" s="2" t="s">
        <v>28779</v>
      </c>
      <c r="D9909" s="24" t="s">
        <v>28780</v>
      </c>
      <c r="E9909" s="20" t="s">
        <v>28781</v>
      </c>
      <c r="F9909" s="3" t="s">
        <v>40268</v>
      </c>
      <c r="G9909" s="1">
        <v>0.419195608</v>
      </c>
      <c r="H9909" s="2">
        <v>0.50372475299999997</v>
      </c>
      <c r="I9909" s="3">
        <v>0.96607459799999995</v>
      </c>
      <c r="J9909" s="1">
        <v>0.59369045799999998</v>
      </c>
      <c r="K9909" s="2">
        <v>0.399685968</v>
      </c>
      <c r="L9909" s="3">
        <v>0.95384406600000005</v>
      </c>
      <c r="M9909" s="1">
        <v>0.918427851758432</v>
      </c>
      <c r="N9909" s="2">
        <v>0.20166950008234799</v>
      </c>
      <c r="O9909" s="3">
        <v>0.95219352638938703</v>
      </c>
      <c r="P9909" s="1">
        <v>0.432148906</v>
      </c>
      <c r="Q9909" s="2">
        <v>0.49089200300000002</v>
      </c>
      <c r="R9909" s="3">
        <v>0.93637235500000005</v>
      </c>
      <c r="S9909" s="1">
        <v>-0.52975653832219105</v>
      </c>
      <c r="T9909" s="2">
        <v>0.49050332755339399</v>
      </c>
      <c r="U9909" s="3">
        <v>0.99913568982620904</v>
      </c>
      <c r="V9909" s="1">
        <v>-0.27834868200000001</v>
      </c>
      <c r="W9909" s="2">
        <v>0.68945963700000001</v>
      </c>
      <c r="X9909" s="3">
        <v>0.99931182399999996</v>
      </c>
    </row>
    <row r="9910" spans="1:24" x14ac:dyDescent="0.2">
      <c r="A9910" s="1">
        <v>9906</v>
      </c>
      <c r="B9910" s="2" t="s">
        <v>28782</v>
      </c>
      <c r="C9910" s="2" t="s">
        <v>28782</v>
      </c>
      <c r="D9910" s="24" t="s">
        <v>28783</v>
      </c>
      <c r="E9910" s="20" t="s">
        <v>28784</v>
      </c>
      <c r="F9910" s="3" t="s">
        <v>40269</v>
      </c>
      <c r="G9910" s="1">
        <v>-0.67024083300000004</v>
      </c>
      <c r="H9910" s="2">
        <v>7.3017134999999997E-2</v>
      </c>
      <c r="I9910" s="3">
        <v>0.63532168600000005</v>
      </c>
      <c r="J9910" s="1">
        <v>-0.21513501800000001</v>
      </c>
      <c r="K9910" s="2">
        <v>0.54660447000000001</v>
      </c>
      <c r="L9910" s="3">
        <v>0.98191309900000001</v>
      </c>
      <c r="M9910" s="1">
        <v>-0.49364400806768799</v>
      </c>
      <c r="N9910" s="2">
        <v>0.17672791571244301</v>
      </c>
      <c r="O9910" s="3">
        <v>0.94549971781954401</v>
      </c>
      <c r="P9910" s="1">
        <v>-0.43688577299999998</v>
      </c>
      <c r="Q9910" s="2">
        <v>0.22899024000000001</v>
      </c>
      <c r="R9910" s="3">
        <v>0.88013886699999999</v>
      </c>
      <c r="S9910" s="1">
        <v>-5.1238308833866597E-2</v>
      </c>
      <c r="T9910" s="2">
        <v>0.885205474257032</v>
      </c>
      <c r="U9910" s="3">
        <v>0.99913568982620904</v>
      </c>
      <c r="V9910" s="1">
        <v>-0.168917648</v>
      </c>
      <c r="W9910" s="2">
        <v>0.63521513299999999</v>
      </c>
      <c r="X9910" s="3">
        <v>0.99931182399999996</v>
      </c>
    </row>
    <row r="9911" spans="1:24" x14ac:dyDescent="0.2">
      <c r="A9911" s="1">
        <v>9907</v>
      </c>
      <c r="B9911" s="2" t="s">
        <v>28785</v>
      </c>
      <c r="C9911" s="2" t="s">
        <v>28786</v>
      </c>
      <c r="D9911" s="24" t="s">
        <v>28787</v>
      </c>
      <c r="E9911" s="20" t="s">
        <v>28788</v>
      </c>
      <c r="F9911" s="3" t="s">
        <v>40270</v>
      </c>
      <c r="G9911" s="1">
        <v>-0.88923328499999998</v>
      </c>
      <c r="H9911" s="2">
        <v>4.7734469000000002E-2</v>
      </c>
      <c r="I9911" s="3">
        <v>0.565526427</v>
      </c>
      <c r="J9911" s="1">
        <v>-0.65207059000000001</v>
      </c>
      <c r="K9911" s="2">
        <v>8.3731048000000002E-2</v>
      </c>
      <c r="L9911" s="3">
        <v>0.71595076499999999</v>
      </c>
      <c r="M9911" s="1">
        <v>2.68321279640539E-2</v>
      </c>
      <c r="N9911" s="2">
        <v>0.89194839931962899</v>
      </c>
      <c r="O9911" s="3">
        <v>0.99984102997549595</v>
      </c>
      <c r="P9911" s="1">
        <v>-0.28785496399999999</v>
      </c>
      <c r="Q9911" s="2">
        <v>0.289457611</v>
      </c>
      <c r="R9911" s="3">
        <v>0.90711850400000005</v>
      </c>
      <c r="S9911" s="1">
        <v>5.3073779704588701E-2</v>
      </c>
      <c r="T9911" s="2">
        <v>0.78981819160828604</v>
      </c>
      <c r="U9911" s="3">
        <v>0.99913568982620904</v>
      </c>
      <c r="V9911" s="1">
        <v>0.22928539100000001</v>
      </c>
      <c r="W9911" s="2">
        <v>0.31947545500000002</v>
      </c>
      <c r="X9911" s="3">
        <v>0.99931182399999996</v>
      </c>
    </row>
    <row r="9912" spans="1:24" x14ac:dyDescent="0.2">
      <c r="A9912" s="1">
        <v>9908</v>
      </c>
      <c r="B9912" s="2" t="s">
        <v>28789</v>
      </c>
      <c r="C9912" s="2" t="s">
        <v>28790</v>
      </c>
      <c r="D9912" s="24" t="s">
        <v>28791</v>
      </c>
      <c r="E9912" s="20" t="s">
        <v>28788</v>
      </c>
      <c r="F9912" s="3" t="s">
        <v>40271</v>
      </c>
      <c r="G9912" s="1" t="s">
        <v>10</v>
      </c>
      <c r="H9912" s="2" t="s">
        <v>9</v>
      </c>
      <c r="I9912" s="3">
        <v>0</v>
      </c>
      <c r="J9912" s="1" t="s">
        <v>9</v>
      </c>
      <c r="K9912" s="2" t="s">
        <v>9</v>
      </c>
      <c r="L9912" s="3" t="s">
        <v>9</v>
      </c>
      <c r="M9912" s="1" t="s">
        <v>9</v>
      </c>
      <c r="N9912" s="2" t="s">
        <v>9</v>
      </c>
      <c r="O9912" s="3" t="s">
        <v>9</v>
      </c>
      <c r="P9912" s="1" t="s">
        <v>9</v>
      </c>
      <c r="Q9912" s="2" t="s">
        <v>9</v>
      </c>
      <c r="R9912" s="3" t="s">
        <v>9</v>
      </c>
      <c r="S9912" s="1" t="s">
        <v>40945</v>
      </c>
      <c r="T9912" s="2" t="s">
        <v>9</v>
      </c>
      <c r="U9912" s="3">
        <v>0</v>
      </c>
      <c r="V9912" s="1" t="s">
        <v>40945</v>
      </c>
      <c r="W9912" s="2" t="s">
        <v>9</v>
      </c>
      <c r="X9912" s="3">
        <v>0</v>
      </c>
    </row>
    <row r="9913" spans="1:24" x14ac:dyDescent="0.2">
      <c r="A9913" s="1">
        <v>9909</v>
      </c>
      <c r="B9913" s="2" t="s">
        <v>28792</v>
      </c>
      <c r="C9913" s="2" t="s">
        <v>28793</v>
      </c>
      <c r="D9913" s="24" t="s">
        <v>28794</v>
      </c>
      <c r="E9913" s="20" t="s">
        <v>28795</v>
      </c>
      <c r="F9913" s="3" t="s">
        <v>40272</v>
      </c>
      <c r="G9913" s="1" t="s">
        <v>9</v>
      </c>
      <c r="H9913" s="2" t="s">
        <v>9</v>
      </c>
      <c r="I9913" s="3" t="s">
        <v>9</v>
      </c>
      <c r="J9913" s="1" t="s">
        <v>10</v>
      </c>
      <c r="K9913" s="2" t="s">
        <v>9</v>
      </c>
      <c r="L9913" s="3">
        <v>0</v>
      </c>
      <c r="M9913" s="1" t="s">
        <v>9</v>
      </c>
      <c r="N9913" s="2" t="s">
        <v>9</v>
      </c>
      <c r="O9913" s="3" t="s">
        <v>9</v>
      </c>
      <c r="P9913" s="1" t="s">
        <v>9</v>
      </c>
      <c r="Q9913" s="2" t="s">
        <v>9</v>
      </c>
      <c r="R9913" s="3" t="s">
        <v>9</v>
      </c>
      <c r="S9913" s="1" t="s">
        <v>10</v>
      </c>
      <c r="T9913" s="2" t="s">
        <v>9</v>
      </c>
      <c r="U9913" s="3">
        <v>0</v>
      </c>
      <c r="V9913" s="1" t="s">
        <v>9</v>
      </c>
      <c r="W9913" s="2" t="s">
        <v>9</v>
      </c>
      <c r="X9913" s="3" t="s">
        <v>9</v>
      </c>
    </row>
    <row r="9914" spans="1:24" x14ac:dyDescent="0.2">
      <c r="A9914" s="1">
        <v>9910</v>
      </c>
      <c r="B9914" s="2" t="s">
        <v>28796</v>
      </c>
      <c r="C9914" s="2" t="s">
        <v>28797</v>
      </c>
      <c r="D9914" s="24" t="s">
        <v>28798</v>
      </c>
      <c r="E9914" s="20" t="s">
        <v>28795</v>
      </c>
      <c r="F9914" s="3" t="s">
        <v>40273</v>
      </c>
      <c r="G9914" s="1">
        <v>0.93205068499999999</v>
      </c>
      <c r="H9914" s="2">
        <v>0.209069214</v>
      </c>
      <c r="I9914" s="3">
        <v>0.84438413800000001</v>
      </c>
      <c r="J9914" s="1">
        <v>0.93930792900000004</v>
      </c>
      <c r="K9914" s="2">
        <v>0.29097684299999999</v>
      </c>
      <c r="L9914" s="3">
        <v>0.91723859799999996</v>
      </c>
      <c r="M9914" s="1">
        <v>0.47050579213506799</v>
      </c>
      <c r="N9914" s="2">
        <v>0.50420952925112505</v>
      </c>
      <c r="O9914" s="3">
        <v>0.99984102997549595</v>
      </c>
      <c r="P9914" s="1">
        <v>0.72163197999999995</v>
      </c>
      <c r="Q9914" s="2">
        <v>0.34401894</v>
      </c>
      <c r="R9914" s="3">
        <v>0.915328064</v>
      </c>
      <c r="S9914" s="1">
        <v>0.42339703310001903</v>
      </c>
      <c r="T9914" s="2">
        <v>0.56884815723333504</v>
      </c>
      <c r="U9914" s="3">
        <v>0.99913568982620904</v>
      </c>
      <c r="V9914" s="1" t="s">
        <v>40945</v>
      </c>
      <c r="W9914" s="2" t="s">
        <v>9</v>
      </c>
      <c r="X9914" s="3">
        <v>0</v>
      </c>
    </row>
    <row r="9915" spans="1:24" x14ac:dyDescent="0.2">
      <c r="A9915" s="1">
        <v>9911</v>
      </c>
      <c r="B9915" s="2" t="s">
        <v>28799</v>
      </c>
      <c r="C9915" s="2" t="s">
        <v>28800</v>
      </c>
      <c r="D9915" s="24" t="s">
        <v>28801</v>
      </c>
      <c r="E9915" s="20" t="s">
        <v>28795</v>
      </c>
      <c r="F9915" s="3" t="s">
        <v>40274</v>
      </c>
      <c r="G9915" s="1" t="s">
        <v>9</v>
      </c>
      <c r="H9915" s="2" t="s">
        <v>9</v>
      </c>
      <c r="I9915" s="3" t="s">
        <v>9</v>
      </c>
      <c r="J9915" s="1" t="s">
        <v>9</v>
      </c>
      <c r="K9915" s="2" t="s">
        <v>9</v>
      </c>
      <c r="L9915" s="3" t="s">
        <v>9</v>
      </c>
      <c r="M9915" s="1" t="s">
        <v>10</v>
      </c>
      <c r="N9915" s="2" t="s">
        <v>9</v>
      </c>
      <c r="O9915" s="3">
        <v>0</v>
      </c>
      <c r="P9915" s="1" t="s">
        <v>9</v>
      </c>
      <c r="Q9915" s="2" t="s">
        <v>9</v>
      </c>
      <c r="R9915" s="3" t="s">
        <v>9</v>
      </c>
      <c r="S9915" s="1" t="s">
        <v>9</v>
      </c>
      <c r="T9915" s="2" t="s">
        <v>9</v>
      </c>
      <c r="U9915" s="3" t="s">
        <v>9</v>
      </c>
      <c r="V9915" s="1" t="s">
        <v>10</v>
      </c>
      <c r="W9915" s="2" t="s">
        <v>9</v>
      </c>
      <c r="X9915" s="3">
        <v>0</v>
      </c>
    </row>
    <row r="9916" spans="1:24" x14ac:dyDescent="0.2">
      <c r="A9916" s="1">
        <v>9912</v>
      </c>
      <c r="B9916" s="2" t="s">
        <v>28802</v>
      </c>
      <c r="C9916" s="2" t="s">
        <v>28803</v>
      </c>
      <c r="D9916" s="24" t="s">
        <v>28804</v>
      </c>
      <c r="E9916" s="20" t="s">
        <v>28805</v>
      </c>
      <c r="F9916" s="3" t="s">
        <v>40275</v>
      </c>
      <c r="G9916" s="1" t="s">
        <v>9</v>
      </c>
      <c r="H9916" s="2" t="s">
        <v>9</v>
      </c>
      <c r="I9916" s="3" t="s">
        <v>9</v>
      </c>
      <c r="J9916" s="1" t="s">
        <v>9</v>
      </c>
      <c r="K9916" s="2" t="s">
        <v>9</v>
      </c>
      <c r="L9916" s="3" t="s">
        <v>9</v>
      </c>
      <c r="M9916" s="1" t="s">
        <v>9</v>
      </c>
      <c r="N9916" s="2" t="s">
        <v>9</v>
      </c>
      <c r="O9916" s="3" t="s">
        <v>9</v>
      </c>
      <c r="P9916" s="1" t="s">
        <v>9</v>
      </c>
      <c r="Q9916" s="2" t="s">
        <v>9</v>
      </c>
      <c r="R9916" s="3" t="s">
        <v>9</v>
      </c>
      <c r="S9916" s="1" t="s">
        <v>40945</v>
      </c>
      <c r="T9916" s="2" t="s">
        <v>9</v>
      </c>
      <c r="U9916" s="3">
        <v>0</v>
      </c>
      <c r="V9916" s="1">
        <v>-0.24619264299999999</v>
      </c>
      <c r="W9916" s="2" t="s">
        <v>9</v>
      </c>
      <c r="X9916" s="3" t="s">
        <v>9</v>
      </c>
    </row>
    <row r="9917" spans="1:24" x14ac:dyDescent="0.2">
      <c r="A9917" s="1">
        <v>9913</v>
      </c>
      <c r="B9917" s="2" t="s">
        <v>28806</v>
      </c>
      <c r="C9917" s="2" t="s">
        <v>28807</v>
      </c>
      <c r="D9917" s="24" t="s">
        <v>28808</v>
      </c>
      <c r="E9917" s="20" t="s">
        <v>28805</v>
      </c>
      <c r="F9917" s="3" t="s">
        <v>40276</v>
      </c>
      <c r="G9917" s="1" t="s">
        <v>10</v>
      </c>
      <c r="H9917" s="2" t="s">
        <v>9</v>
      </c>
      <c r="I9917" s="3">
        <v>0</v>
      </c>
      <c r="J9917" s="1" t="s">
        <v>9</v>
      </c>
      <c r="K9917" s="2" t="s">
        <v>9</v>
      </c>
      <c r="L9917" s="3" t="s">
        <v>9</v>
      </c>
      <c r="M9917" s="1" t="s">
        <v>9</v>
      </c>
      <c r="N9917" s="2" t="s">
        <v>9</v>
      </c>
      <c r="O9917" s="3" t="s">
        <v>9</v>
      </c>
      <c r="P9917" s="1" t="s">
        <v>9</v>
      </c>
      <c r="Q9917" s="2" t="s">
        <v>9</v>
      </c>
      <c r="R9917" s="3" t="s">
        <v>9</v>
      </c>
      <c r="S9917" s="1" t="s">
        <v>10</v>
      </c>
      <c r="T9917" s="2" t="s">
        <v>9</v>
      </c>
      <c r="U9917" s="3">
        <v>0</v>
      </c>
      <c r="V9917" s="1" t="s">
        <v>10</v>
      </c>
      <c r="W9917" s="2" t="s">
        <v>9</v>
      </c>
      <c r="X9917" s="3">
        <v>0</v>
      </c>
    </row>
    <row r="9918" spans="1:24" x14ac:dyDescent="0.2">
      <c r="A9918" s="1">
        <v>9914</v>
      </c>
      <c r="B9918" s="2" t="s">
        <v>28809</v>
      </c>
      <c r="C9918" s="2" t="s">
        <v>28810</v>
      </c>
      <c r="D9918" s="24" t="s">
        <v>28811</v>
      </c>
      <c r="E9918" s="20" t="s">
        <v>28812</v>
      </c>
      <c r="F9918" s="3" t="s">
        <v>40277</v>
      </c>
      <c r="G9918" s="1">
        <v>0.42541803500000003</v>
      </c>
      <c r="H9918" s="2">
        <v>0.66926344299999996</v>
      </c>
      <c r="I9918" s="3">
        <v>0.98303896099999999</v>
      </c>
      <c r="J9918" s="1">
        <v>1.745944575</v>
      </c>
      <c r="K9918" s="2">
        <v>9.4641375999999999E-2</v>
      </c>
      <c r="L9918" s="3">
        <v>0.73890429199999996</v>
      </c>
      <c r="M9918" s="1">
        <v>0.271146957097397</v>
      </c>
      <c r="N9918" s="2">
        <v>0.78385948291624297</v>
      </c>
      <c r="O9918" s="3">
        <v>0.99984102997549595</v>
      </c>
      <c r="P9918" s="1">
        <v>1.0471699160000001</v>
      </c>
      <c r="Q9918" s="2">
        <v>0.320582441</v>
      </c>
      <c r="R9918" s="3">
        <v>0.91070858499999996</v>
      </c>
      <c r="S9918" s="1">
        <v>0.80702936080722898</v>
      </c>
      <c r="T9918" s="2">
        <v>0.247610896479979</v>
      </c>
      <c r="U9918" s="3">
        <v>0.99913568982620904</v>
      </c>
      <c r="V9918" s="1">
        <v>0.434566275</v>
      </c>
      <c r="W9918" s="2">
        <v>0.59561018600000004</v>
      </c>
      <c r="X9918" s="3">
        <v>0.99931182399999996</v>
      </c>
    </row>
    <row r="9919" spans="1:24" x14ac:dyDescent="0.2">
      <c r="A9919" s="1">
        <v>9915</v>
      </c>
      <c r="B9919" s="2" t="s">
        <v>28813</v>
      </c>
      <c r="C9919" s="2" t="s">
        <v>28814</v>
      </c>
      <c r="D9919" s="24" t="s">
        <v>28815</v>
      </c>
      <c r="E9919" s="20" t="s">
        <v>28812</v>
      </c>
      <c r="F9919" s="3" t="s">
        <v>40277</v>
      </c>
      <c r="G9919" s="1">
        <v>0.63060529099999996</v>
      </c>
      <c r="H9919" s="2">
        <v>0.56179748299999999</v>
      </c>
      <c r="I9919" s="3">
        <v>0.97225779999999995</v>
      </c>
      <c r="J9919" s="1">
        <v>1.3433112119999999</v>
      </c>
      <c r="K9919" s="2">
        <v>0.18715978999999999</v>
      </c>
      <c r="L9919" s="3">
        <v>0.84202209900000002</v>
      </c>
      <c r="M9919" s="1">
        <v>-0.433190009448087</v>
      </c>
      <c r="N9919" s="2">
        <v>0.68741043621563902</v>
      </c>
      <c r="O9919" s="3">
        <v>0.99984102997549595</v>
      </c>
      <c r="P9919" s="1">
        <v>0.219460712</v>
      </c>
      <c r="Q9919" s="2">
        <v>0.80180711900000001</v>
      </c>
      <c r="R9919" s="3">
        <v>0.98405973000000002</v>
      </c>
      <c r="S9919" s="1">
        <v>0.30432448626633402</v>
      </c>
      <c r="T9919" s="2">
        <v>0.74338171428966904</v>
      </c>
      <c r="U9919" s="3">
        <v>0.99913568982620904</v>
      </c>
      <c r="V9919" s="1">
        <v>0.16620953599999999</v>
      </c>
      <c r="W9919" s="2">
        <v>0.82611438699999995</v>
      </c>
      <c r="X9919" s="3">
        <v>0.99931182399999996</v>
      </c>
    </row>
    <row r="9920" spans="1:24" x14ac:dyDescent="0.2">
      <c r="A9920" s="1">
        <v>9916</v>
      </c>
      <c r="B9920" s="2" t="s">
        <v>28816</v>
      </c>
      <c r="C9920" s="2" t="s">
        <v>28816</v>
      </c>
      <c r="D9920" s="24" t="s">
        <v>28817</v>
      </c>
      <c r="E9920" s="20" t="s">
        <v>28818</v>
      </c>
      <c r="F9920" s="3" t="s">
        <v>40278</v>
      </c>
      <c r="G9920" s="1">
        <v>-0.26512793099999998</v>
      </c>
      <c r="H9920" s="2">
        <v>0.66301976699999998</v>
      </c>
      <c r="I9920" s="3">
        <v>0.98223275799999998</v>
      </c>
      <c r="J9920" s="1">
        <v>-0.61404519700000004</v>
      </c>
      <c r="K9920" s="2">
        <v>0.36181350600000001</v>
      </c>
      <c r="L9920" s="3">
        <v>0.95066466100000002</v>
      </c>
      <c r="M9920" s="1">
        <v>0.29260463404113302</v>
      </c>
      <c r="N9920" s="2">
        <v>0.63261636118473696</v>
      </c>
      <c r="O9920" s="3">
        <v>0.99984102997549595</v>
      </c>
      <c r="P9920" s="1">
        <v>-0.21007350699999999</v>
      </c>
      <c r="Q9920" s="2">
        <v>0.68879655900000003</v>
      </c>
      <c r="R9920" s="3">
        <v>0.97736719500000002</v>
      </c>
      <c r="S9920" s="1" t="s">
        <v>40945</v>
      </c>
      <c r="T9920" s="2" t="s">
        <v>9</v>
      </c>
      <c r="U9920" s="3">
        <v>0</v>
      </c>
      <c r="V9920" s="1">
        <v>-0.85818213200000004</v>
      </c>
      <c r="W9920" s="2">
        <v>0.199050951</v>
      </c>
      <c r="X9920" s="3">
        <v>0.99931182399999996</v>
      </c>
    </row>
    <row r="9921" spans="1:24" x14ac:dyDescent="0.2">
      <c r="A9921" s="1">
        <v>9917</v>
      </c>
      <c r="B9921" s="2" t="s">
        <v>28819</v>
      </c>
      <c r="C9921" s="2" t="s">
        <v>28820</v>
      </c>
      <c r="D9921" s="24" t="s">
        <v>28821</v>
      </c>
      <c r="E9921" s="20" t="s">
        <v>28822</v>
      </c>
      <c r="F9921" s="3" t="s">
        <v>40279</v>
      </c>
      <c r="G9921" s="1">
        <v>-2.2208966E-2</v>
      </c>
      <c r="H9921" s="2">
        <v>0.94799188899999998</v>
      </c>
      <c r="I9921" s="3">
        <v>0.99971781800000004</v>
      </c>
      <c r="J9921" s="1">
        <v>0.21269258399999999</v>
      </c>
      <c r="K9921" s="2">
        <v>0.55561081400000001</v>
      </c>
      <c r="L9921" s="3">
        <v>0.98241533000000003</v>
      </c>
      <c r="M9921" s="1">
        <v>0.34897779841530002</v>
      </c>
      <c r="N9921" s="2">
        <v>0.337984811455181</v>
      </c>
      <c r="O9921" s="3">
        <v>0.98912211851165599</v>
      </c>
      <c r="P9921" s="1">
        <v>9.6217079999999996E-2</v>
      </c>
      <c r="Q9921" s="2">
        <v>0.78885163300000005</v>
      </c>
      <c r="R9921" s="3">
        <v>0.98158506599999995</v>
      </c>
      <c r="S9921" s="1">
        <v>-0.233554000789406</v>
      </c>
      <c r="T9921" s="2">
        <v>0.47056918601943698</v>
      </c>
      <c r="U9921" s="3">
        <v>0.99913568982620904</v>
      </c>
      <c r="V9921" s="1">
        <v>0.12354145</v>
      </c>
      <c r="W9921" s="2">
        <v>0.70099780899999997</v>
      </c>
      <c r="X9921" s="3">
        <v>0.99931182399999996</v>
      </c>
    </row>
    <row r="9922" spans="1:24" x14ac:dyDescent="0.2">
      <c r="A9922" s="1">
        <v>9918</v>
      </c>
      <c r="B9922" s="2" t="s">
        <v>28823</v>
      </c>
      <c r="C9922" s="2" t="s">
        <v>28824</v>
      </c>
      <c r="D9922" s="24" t="s">
        <v>28825</v>
      </c>
      <c r="E9922" s="20" t="s">
        <v>28822</v>
      </c>
      <c r="F9922" s="3" t="s">
        <v>40280</v>
      </c>
      <c r="G9922" s="1" t="s">
        <v>10</v>
      </c>
      <c r="H9922" s="2" t="s">
        <v>9</v>
      </c>
      <c r="I9922" s="3">
        <v>0</v>
      </c>
      <c r="J9922" s="1" t="s">
        <v>9</v>
      </c>
      <c r="K9922" s="2" t="s">
        <v>9</v>
      </c>
      <c r="L9922" s="3" t="s">
        <v>9</v>
      </c>
      <c r="M9922" s="1" t="s">
        <v>10</v>
      </c>
      <c r="N9922" s="2" t="s">
        <v>9</v>
      </c>
      <c r="O9922" s="3">
        <v>0</v>
      </c>
      <c r="P9922" s="1" t="s">
        <v>9</v>
      </c>
      <c r="Q9922" s="2" t="s">
        <v>9</v>
      </c>
      <c r="R9922" s="3" t="s">
        <v>9</v>
      </c>
      <c r="S9922" s="1">
        <v>-3.4419342976006101E-2</v>
      </c>
      <c r="T9922" s="2">
        <v>0.927843030439778</v>
      </c>
      <c r="U9922" s="3">
        <v>0.99913568982620904</v>
      </c>
      <c r="V9922" s="1">
        <v>0.284606578</v>
      </c>
      <c r="W9922" s="2">
        <v>0.35494979599999998</v>
      </c>
      <c r="X9922" s="3">
        <v>0.99931182399999996</v>
      </c>
    </row>
    <row r="9923" spans="1:24" x14ac:dyDescent="0.2">
      <c r="A9923" s="1">
        <v>9919</v>
      </c>
      <c r="B9923" s="2" t="s">
        <v>28826</v>
      </c>
      <c r="C9923" s="2" t="s">
        <v>28827</v>
      </c>
      <c r="D9923" s="24" t="s">
        <v>28828</v>
      </c>
      <c r="E9923" s="20" t="s">
        <v>28822</v>
      </c>
      <c r="F9923" s="3" t="s">
        <v>40281</v>
      </c>
      <c r="G9923" s="1" t="s">
        <v>9</v>
      </c>
      <c r="H9923" s="2" t="s">
        <v>9</v>
      </c>
      <c r="I9923" s="3" t="s">
        <v>9</v>
      </c>
      <c r="J9923" s="1" t="s">
        <v>10</v>
      </c>
      <c r="K9923" s="2" t="s">
        <v>9</v>
      </c>
      <c r="L9923" s="3">
        <v>0</v>
      </c>
      <c r="M9923" s="1" t="s">
        <v>10</v>
      </c>
      <c r="N9923" s="2" t="s">
        <v>9</v>
      </c>
      <c r="O9923" s="3">
        <v>0</v>
      </c>
      <c r="P9923" s="1" t="s">
        <v>10</v>
      </c>
      <c r="Q9923" s="2" t="s">
        <v>9</v>
      </c>
      <c r="R9923" s="3">
        <v>0</v>
      </c>
      <c r="S9923" s="1" t="s">
        <v>40945</v>
      </c>
      <c r="T9923" s="2" t="s">
        <v>9</v>
      </c>
      <c r="U9923" s="3">
        <v>0</v>
      </c>
      <c r="V9923" s="1">
        <v>0.12627687800000001</v>
      </c>
      <c r="W9923" s="2">
        <v>0.88044693200000002</v>
      </c>
      <c r="X9923" s="3">
        <v>0.99931182399999996</v>
      </c>
    </row>
    <row r="9924" spans="1:24" x14ac:dyDescent="0.2">
      <c r="A9924" s="1">
        <v>9920</v>
      </c>
      <c r="B9924" s="2" t="s">
        <v>28829</v>
      </c>
      <c r="C9924" s="2" t="s">
        <v>28830</v>
      </c>
      <c r="D9924" s="24" t="s">
        <v>28831</v>
      </c>
      <c r="E9924" s="20" t="s">
        <v>28822</v>
      </c>
      <c r="F9924" s="3" t="s">
        <v>40282</v>
      </c>
      <c r="G9924" s="1">
        <v>-1.656927389</v>
      </c>
      <c r="H9924" s="2">
        <v>0.122507254</v>
      </c>
      <c r="I9924" s="3">
        <v>0.75782336800000005</v>
      </c>
      <c r="J9924" s="1">
        <v>5.0579503999999997E-2</v>
      </c>
      <c r="K9924" s="2">
        <v>0.95699974799999998</v>
      </c>
      <c r="L9924" s="3">
        <v>0.99712730900000002</v>
      </c>
      <c r="M9924" s="1">
        <v>-2.8912503377210301</v>
      </c>
      <c r="N9924" s="2">
        <v>3.77429057925018E-2</v>
      </c>
      <c r="O9924" s="3">
        <v>0.71973334272354506</v>
      </c>
      <c r="P9924" s="1">
        <v>-3.1603586680000002</v>
      </c>
      <c r="Q9924" s="2">
        <v>2.788676E-2</v>
      </c>
      <c r="R9924" s="3">
        <v>0.59528952899999998</v>
      </c>
      <c r="S9924" s="1">
        <v>2.0820553773267498</v>
      </c>
      <c r="T9924" s="2">
        <v>2.59583573377586E-2</v>
      </c>
      <c r="U9924" s="3">
        <v>0.99913568982620904</v>
      </c>
      <c r="V9924" s="1">
        <v>0.20176068799999999</v>
      </c>
      <c r="W9924" s="2">
        <v>0.82001604900000002</v>
      </c>
      <c r="X9924" s="3">
        <v>0.99931182399999996</v>
      </c>
    </row>
    <row r="9925" spans="1:24" x14ac:dyDescent="0.2">
      <c r="A9925" s="1">
        <v>9921</v>
      </c>
      <c r="B9925" s="2" t="s">
        <v>28832</v>
      </c>
      <c r="C9925" s="2" t="s">
        <v>28833</v>
      </c>
      <c r="D9925" s="24" t="s">
        <v>28834</v>
      </c>
      <c r="E9925" s="20" t="s">
        <v>28822</v>
      </c>
      <c r="F9925" s="3" t="s">
        <v>40283</v>
      </c>
      <c r="G9925" s="1">
        <v>0.77272780200000002</v>
      </c>
      <c r="H9925" s="2">
        <v>0.25175261999999998</v>
      </c>
      <c r="I9925" s="3">
        <v>0.87189593899999995</v>
      </c>
      <c r="J9925" s="1">
        <v>-0.61603544399999999</v>
      </c>
      <c r="K9925" s="2">
        <v>0.35846294499999998</v>
      </c>
      <c r="L9925" s="3">
        <v>0.95066466100000002</v>
      </c>
      <c r="M9925" s="1">
        <v>0.77907728724467695</v>
      </c>
      <c r="N9925" s="2">
        <v>0.24798402466326899</v>
      </c>
      <c r="O9925" s="3">
        <v>0.95668780643795204</v>
      </c>
      <c r="P9925" s="1">
        <v>0.50751718899999998</v>
      </c>
      <c r="Q9925" s="2">
        <v>0.448035613</v>
      </c>
      <c r="R9925" s="3">
        <v>0.93479184999999998</v>
      </c>
      <c r="S9925" s="1">
        <v>-2.30294173907995E-2</v>
      </c>
      <c r="T9925" s="2">
        <v>0.97236870170349898</v>
      </c>
      <c r="U9925" s="3">
        <v>0.99913568982620904</v>
      </c>
      <c r="V9925" s="1">
        <v>0.27217004299999997</v>
      </c>
      <c r="W9925" s="2">
        <v>0.68280315700000005</v>
      </c>
      <c r="X9925" s="3">
        <v>0.99931182399999996</v>
      </c>
    </row>
    <row r="9926" spans="1:24" x14ac:dyDescent="0.2">
      <c r="A9926" s="1">
        <v>9922</v>
      </c>
      <c r="B9926" s="2" t="s">
        <v>28835</v>
      </c>
      <c r="C9926" s="2" t="s">
        <v>28836</v>
      </c>
      <c r="D9926" s="24" t="s">
        <v>28837</v>
      </c>
      <c r="E9926" s="20" t="s">
        <v>28822</v>
      </c>
      <c r="F9926" s="3" t="s">
        <v>40284</v>
      </c>
      <c r="G9926" s="1">
        <v>0.28062236499999998</v>
      </c>
      <c r="H9926" s="2">
        <v>0.58475532299999999</v>
      </c>
      <c r="I9926" s="3">
        <v>0.97631276300000003</v>
      </c>
      <c r="J9926" s="1">
        <v>3.8916772000000002E-2</v>
      </c>
      <c r="K9926" s="2">
        <v>0.93940487399999995</v>
      </c>
      <c r="L9926" s="3">
        <v>0.99681724999999999</v>
      </c>
      <c r="M9926" s="1">
        <v>0.32344172107600899</v>
      </c>
      <c r="N9926" s="2">
        <v>0.52922926803026205</v>
      </c>
      <c r="O9926" s="3">
        <v>0.99984102997549595</v>
      </c>
      <c r="P9926" s="1">
        <v>6.3385554999999996E-2</v>
      </c>
      <c r="Q9926" s="2">
        <v>0.90147258399999997</v>
      </c>
      <c r="R9926" s="3">
        <v>0.98855709000000003</v>
      </c>
      <c r="S9926" s="1">
        <v>0.54860483844586405</v>
      </c>
      <c r="T9926" s="2">
        <v>0.28961370840989498</v>
      </c>
      <c r="U9926" s="3">
        <v>0.99913568982620904</v>
      </c>
      <c r="V9926" s="1">
        <v>-9.0006796999999999E-2</v>
      </c>
      <c r="W9926" s="2">
        <v>0.86047658699999996</v>
      </c>
      <c r="X9926" s="3">
        <v>0.99931182399999996</v>
      </c>
    </row>
    <row r="9927" spans="1:24" x14ac:dyDescent="0.2">
      <c r="A9927" s="1">
        <v>9923</v>
      </c>
      <c r="B9927" s="2" t="s">
        <v>28838</v>
      </c>
      <c r="C9927" s="2" t="s">
        <v>28839</v>
      </c>
      <c r="D9927" s="24" t="s">
        <v>28840</v>
      </c>
      <c r="E9927" s="20" t="s">
        <v>28822</v>
      </c>
      <c r="F9927" s="3" t="s">
        <v>40285</v>
      </c>
      <c r="G9927" s="1">
        <v>3.1007264E-2</v>
      </c>
      <c r="H9927" s="2">
        <v>0.94863796</v>
      </c>
      <c r="I9927" s="3">
        <v>0.99971781800000004</v>
      </c>
      <c r="J9927" s="1">
        <v>-0.231491576</v>
      </c>
      <c r="K9927" s="2">
        <v>0.604728249</v>
      </c>
      <c r="L9927" s="3">
        <v>0.98371312799999999</v>
      </c>
      <c r="M9927" s="1">
        <v>-0.142247246175398</v>
      </c>
      <c r="N9927" s="2">
        <v>0.76785061195430104</v>
      </c>
      <c r="O9927" s="3">
        <v>0.99984102997549595</v>
      </c>
      <c r="P9927" s="1">
        <v>-0.460270126</v>
      </c>
      <c r="Q9927" s="2">
        <v>0.30843786699999998</v>
      </c>
      <c r="R9927" s="3">
        <v>0.91070858499999996</v>
      </c>
      <c r="S9927" s="1">
        <v>8.9904025764823495E-2</v>
      </c>
      <c r="T9927" s="2">
        <v>0.861354761644752</v>
      </c>
      <c r="U9927" s="3">
        <v>0.99913568982620904</v>
      </c>
      <c r="V9927" s="1">
        <v>-0.514516682</v>
      </c>
      <c r="W9927" s="2">
        <v>0.32371238699999999</v>
      </c>
      <c r="X9927" s="3">
        <v>0.99931182399999996</v>
      </c>
    </row>
    <row r="9928" spans="1:24" x14ac:dyDescent="0.2">
      <c r="A9928" s="1">
        <v>9924</v>
      </c>
      <c r="B9928" s="2" t="s">
        <v>28841</v>
      </c>
      <c r="C9928" s="2" t="s">
        <v>28842</v>
      </c>
      <c r="D9928" s="24" t="s">
        <v>28843</v>
      </c>
      <c r="E9928" s="20" t="s">
        <v>28822</v>
      </c>
      <c r="F9928" s="3" t="s">
        <v>40286</v>
      </c>
      <c r="G9928" s="1">
        <v>0.36700343200000002</v>
      </c>
      <c r="H9928" s="2">
        <v>7.4187490999999994E-2</v>
      </c>
      <c r="I9928" s="3">
        <v>0.63909248100000005</v>
      </c>
      <c r="J9928" s="1">
        <v>0.50690044300000003</v>
      </c>
      <c r="K9928" s="2">
        <v>1.6486862000000001E-2</v>
      </c>
      <c r="L9928" s="3">
        <v>0.37370219999999998</v>
      </c>
      <c r="M9928" s="1">
        <v>0.33380142256496698</v>
      </c>
      <c r="N9928" s="2">
        <v>0.102447678283714</v>
      </c>
      <c r="O9928" s="3">
        <v>0.89597711650384204</v>
      </c>
      <c r="P9928" s="1">
        <v>0.40961024000000001</v>
      </c>
      <c r="Q9928" s="2">
        <v>4.8020767999999998E-2</v>
      </c>
      <c r="R9928" s="3">
        <v>0.661410528</v>
      </c>
      <c r="S9928" s="1">
        <v>0.52613595514413103</v>
      </c>
      <c r="T9928" s="2">
        <v>1.32038375853711E-2</v>
      </c>
      <c r="U9928" s="3">
        <v>0.99913568982620904</v>
      </c>
      <c r="V9928" s="1">
        <v>0.28175334000000002</v>
      </c>
      <c r="W9928" s="2">
        <v>0.16470058100000001</v>
      </c>
      <c r="X9928" s="3">
        <v>0.99931182399999996</v>
      </c>
    </row>
    <row r="9929" spans="1:24" x14ac:dyDescent="0.2">
      <c r="A9929" s="1">
        <v>9925</v>
      </c>
      <c r="B9929" s="2" t="s">
        <v>28844</v>
      </c>
      <c r="C9929" s="2" t="s">
        <v>28845</v>
      </c>
      <c r="D9929" s="24" t="s">
        <v>28846</v>
      </c>
      <c r="E9929" s="20" t="s">
        <v>28822</v>
      </c>
      <c r="F9929" s="3" t="s">
        <v>40287</v>
      </c>
      <c r="G9929" s="1" t="s">
        <v>10</v>
      </c>
      <c r="H9929" s="2" t="s">
        <v>9</v>
      </c>
      <c r="I9929" s="3">
        <v>0</v>
      </c>
      <c r="J9929" s="1" t="s">
        <v>10</v>
      </c>
      <c r="K9929" s="2" t="s">
        <v>9</v>
      </c>
      <c r="L9929" s="3">
        <v>0</v>
      </c>
      <c r="M9929" s="1" t="s">
        <v>10</v>
      </c>
      <c r="N9929" s="2" t="s">
        <v>9</v>
      </c>
      <c r="O9929" s="3">
        <v>0</v>
      </c>
      <c r="P9929" s="1" t="s">
        <v>10</v>
      </c>
      <c r="Q9929" s="2" t="s">
        <v>9</v>
      </c>
      <c r="R9929" s="3">
        <v>0</v>
      </c>
      <c r="S9929" s="1" t="s">
        <v>10</v>
      </c>
      <c r="T9929" s="2" t="s">
        <v>9</v>
      </c>
      <c r="U9929" s="3">
        <v>0</v>
      </c>
      <c r="V9929" s="1" t="s">
        <v>9</v>
      </c>
      <c r="W9929" s="2" t="s">
        <v>9</v>
      </c>
      <c r="X9929" s="3" t="s">
        <v>9</v>
      </c>
    </row>
    <row r="9930" spans="1:24" x14ac:dyDescent="0.2">
      <c r="A9930" s="1">
        <v>9926</v>
      </c>
      <c r="B9930" s="2" t="s">
        <v>28847</v>
      </c>
      <c r="C9930" s="2" t="s">
        <v>28848</v>
      </c>
      <c r="D9930" s="24" t="s">
        <v>24112</v>
      </c>
      <c r="E9930" s="20" t="s">
        <v>28822</v>
      </c>
      <c r="F9930" s="3" t="s">
        <v>40288</v>
      </c>
      <c r="G9930" s="1">
        <v>0.14570403900000001</v>
      </c>
      <c r="H9930" s="2">
        <v>0.56673618000000003</v>
      </c>
      <c r="I9930" s="3">
        <v>0.97225779999999995</v>
      </c>
      <c r="J9930" s="1">
        <v>0.33372784500000002</v>
      </c>
      <c r="K9930" s="2">
        <v>0.19586508</v>
      </c>
      <c r="L9930" s="3">
        <v>0.84202209900000002</v>
      </c>
      <c r="M9930" s="1">
        <v>0.38916129434053398</v>
      </c>
      <c r="N9930" s="2">
        <v>0.13387571683455099</v>
      </c>
      <c r="O9930" s="3">
        <v>0.93206771533315502</v>
      </c>
      <c r="P9930" s="1">
        <v>0.20911506599999999</v>
      </c>
      <c r="Q9930" s="2">
        <v>0.41268063999999999</v>
      </c>
      <c r="R9930" s="3">
        <v>0.92724779599999996</v>
      </c>
      <c r="S9930" s="1">
        <v>3.6055065102282798E-3</v>
      </c>
      <c r="T9930" s="2">
        <v>0.98865032019730104</v>
      </c>
      <c r="U9930" s="3">
        <v>0.99913568982620904</v>
      </c>
      <c r="V9930" s="1">
        <v>0.151027307</v>
      </c>
      <c r="W9930" s="2">
        <v>0.55275189800000002</v>
      </c>
      <c r="X9930" s="3">
        <v>0.99931182399999996</v>
      </c>
    </row>
    <row r="9931" spans="1:24" x14ac:dyDescent="0.2">
      <c r="A9931" s="1">
        <v>9927</v>
      </c>
      <c r="B9931" s="2" t="s">
        <v>28849</v>
      </c>
      <c r="C9931" s="2" t="s">
        <v>28850</v>
      </c>
      <c r="D9931" s="24" t="s">
        <v>28851</v>
      </c>
      <c r="E9931" s="20" t="s">
        <v>28822</v>
      </c>
      <c r="F9931" s="3" t="s">
        <v>40289</v>
      </c>
      <c r="G9931" s="1">
        <v>-0.63027124899999998</v>
      </c>
      <c r="H9931" s="2">
        <v>0.423601216</v>
      </c>
      <c r="I9931" s="3">
        <v>0.95123903099999996</v>
      </c>
      <c r="J9931" s="1">
        <v>0.39244743999999998</v>
      </c>
      <c r="K9931" s="2">
        <v>0.64268822299999995</v>
      </c>
      <c r="L9931" s="3">
        <v>0.98371312799999999</v>
      </c>
      <c r="M9931" s="1">
        <v>1.2973113863797501</v>
      </c>
      <c r="N9931" s="2">
        <v>0.13562359953947201</v>
      </c>
      <c r="O9931" s="3">
        <v>0.93206771533315502</v>
      </c>
      <c r="P9931" s="1">
        <v>1.0796830019999999</v>
      </c>
      <c r="Q9931" s="2">
        <v>0.17735003299999999</v>
      </c>
      <c r="R9931" s="3">
        <v>0.85543261400000004</v>
      </c>
      <c r="S9931" s="1">
        <v>-8.3451056812928505E-3</v>
      </c>
      <c r="T9931" s="2">
        <v>0.99261566978134796</v>
      </c>
      <c r="U9931" s="3">
        <v>0.99913568982620904</v>
      </c>
      <c r="V9931" s="1">
        <v>-8.2589361E-2</v>
      </c>
      <c r="W9931" s="2">
        <v>0.92702832700000004</v>
      </c>
      <c r="X9931" s="3">
        <v>0.99931182399999996</v>
      </c>
    </row>
    <row r="9932" spans="1:24" x14ac:dyDescent="0.2">
      <c r="A9932" s="1">
        <v>9928</v>
      </c>
      <c r="B9932" s="2" t="s">
        <v>28852</v>
      </c>
      <c r="C9932" s="2" t="s">
        <v>28853</v>
      </c>
      <c r="D9932" s="24" t="s">
        <v>28854</v>
      </c>
      <c r="E9932" s="20" t="s">
        <v>28822</v>
      </c>
      <c r="F9932" s="3" t="s">
        <v>40290</v>
      </c>
      <c r="G9932" s="1" t="s">
        <v>10</v>
      </c>
      <c r="H9932" s="2" t="s">
        <v>9</v>
      </c>
      <c r="I9932" s="3">
        <v>0</v>
      </c>
      <c r="J9932" s="1" t="s">
        <v>10</v>
      </c>
      <c r="K9932" s="2" t="s">
        <v>9</v>
      </c>
      <c r="L9932" s="3">
        <v>0</v>
      </c>
      <c r="M9932" s="1" t="s">
        <v>10</v>
      </c>
      <c r="N9932" s="2" t="s">
        <v>9</v>
      </c>
      <c r="O9932" s="3">
        <v>0</v>
      </c>
      <c r="P9932" s="1" t="s">
        <v>10</v>
      </c>
      <c r="Q9932" s="2" t="s">
        <v>9</v>
      </c>
      <c r="R9932" s="3">
        <v>0</v>
      </c>
      <c r="S9932" s="1">
        <v>-1.92331452162262</v>
      </c>
      <c r="T9932" s="2">
        <v>4.0368193657870102E-2</v>
      </c>
      <c r="U9932" s="3">
        <v>0.99913568982620904</v>
      </c>
      <c r="V9932" s="1">
        <v>-1.5329689710000001</v>
      </c>
      <c r="W9932" s="2">
        <v>4.8597910000000001E-2</v>
      </c>
      <c r="X9932" s="3">
        <v>0.99931182399999996</v>
      </c>
    </row>
    <row r="9933" spans="1:24" x14ac:dyDescent="0.2">
      <c r="A9933" s="1">
        <v>9929</v>
      </c>
      <c r="B9933" s="2" t="s">
        <v>28855</v>
      </c>
      <c r="C9933" s="2" t="s">
        <v>28855</v>
      </c>
      <c r="D9933" s="24" t="s">
        <v>28856</v>
      </c>
      <c r="E9933" s="20" t="s">
        <v>28857</v>
      </c>
      <c r="F9933" s="3" t="s">
        <v>40291</v>
      </c>
      <c r="G9933" s="1" t="s">
        <v>40945</v>
      </c>
      <c r="H9933" s="2" t="s">
        <v>9</v>
      </c>
      <c r="I9933" s="3">
        <v>0</v>
      </c>
      <c r="J9933" s="1" t="s">
        <v>40945</v>
      </c>
      <c r="K9933" s="2" t="s">
        <v>9</v>
      </c>
      <c r="L9933" s="3">
        <v>0</v>
      </c>
      <c r="M9933" s="1" t="s">
        <v>40945</v>
      </c>
      <c r="N9933" s="2" t="s">
        <v>9</v>
      </c>
      <c r="O9933" s="3">
        <v>0</v>
      </c>
      <c r="P9933" s="1">
        <v>-0.86585053599999995</v>
      </c>
      <c r="Q9933" s="2">
        <v>0.34507523600000001</v>
      </c>
      <c r="R9933" s="3">
        <v>0.91552090600000002</v>
      </c>
      <c r="S9933" s="1">
        <v>-0.49561006664377899</v>
      </c>
      <c r="T9933" s="2">
        <v>0.55560543204756396</v>
      </c>
      <c r="U9933" s="3">
        <v>0.99913568982620904</v>
      </c>
      <c r="V9933" s="1">
        <v>-6.5333456999999998E-2</v>
      </c>
      <c r="W9933" s="2">
        <v>0.920164643</v>
      </c>
      <c r="X9933" s="3">
        <v>0.99931182399999996</v>
      </c>
    </row>
    <row r="9934" spans="1:24" x14ac:dyDescent="0.2">
      <c r="A9934" s="1">
        <v>9930</v>
      </c>
      <c r="B9934" s="2" t="s">
        <v>28858</v>
      </c>
      <c r="C9934" s="2" t="s">
        <v>28858</v>
      </c>
      <c r="D9934" s="24" t="s">
        <v>28859</v>
      </c>
      <c r="E9934" s="20" t="s">
        <v>28857</v>
      </c>
      <c r="F9934" s="3" t="s">
        <v>40292</v>
      </c>
      <c r="G9934" s="1" t="s">
        <v>10</v>
      </c>
      <c r="H9934" s="2" t="s">
        <v>9</v>
      </c>
      <c r="I9934" s="3">
        <v>0</v>
      </c>
      <c r="J9934" s="1" t="s">
        <v>9</v>
      </c>
      <c r="K9934" s="2" t="s">
        <v>9</v>
      </c>
      <c r="L9934" s="3" t="s">
        <v>9</v>
      </c>
      <c r="M9934" s="1" t="s">
        <v>10</v>
      </c>
      <c r="N9934" s="2" t="s">
        <v>9</v>
      </c>
      <c r="O9934" s="3">
        <v>0</v>
      </c>
      <c r="P9934" s="1" t="s">
        <v>10</v>
      </c>
      <c r="Q9934" s="2" t="s">
        <v>9</v>
      </c>
      <c r="R9934" s="3">
        <v>0</v>
      </c>
      <c r="S9934" s="1">
        <v>-7.1558917783528103E-2</v>
      </c>
      <c r="T9934" s="2">
        <v>0.79365053242605899</v>
      </c>
      <c r="U9934" s="3">
        <v>0.99913568982620904</v>
      </c>
      <c r="V9934" s="1">
        <v>0.36298591899999999</v>
      </c>
      <c r="W9934" s="2">
        <v>0.33780574099999999</v>
      </c>
      <c r="X9934" s="3">
        <v>0.99931182399999996</v>
      </c>
    </row>
    <row r="9935" spans="1:24" x14ac:dyDescent="0.2">
      <c r="A9935" s="1">
        <v>9931</v>
      </c>
      <c r="B9935" s="2" t="s">
        <v>28860</v>
      </c>
      <c r="C9935" s="2" t="s">
        <v>28860</v>
      </c>
      <c r="D9935" s="24" t="s">
        <v>28861</v>
      </c>
      <c r="E9935" s="20" t="s">
        <v>28857</v>
      </c>
      <c r="F9935" s="3" t="s">
        <v>40293</v>
      </c>
      <c r="G9935" s="1" t="s">
        <v>10</v>
      </c>
      <c r="H9935" s="2" t="s">
        <v>9</v>
      </c>
      <c r="I9935" s="3">
        <v>0</v>
      </c>
      <c r="J9935" s="1" t="s">
        <v>10</v>
      </c>
      <c r="K9935" s="2" t="s">
        <v>9</v>
      </c>
      <c r="L9935" s="3">
        <v>0</v>
      </c>
      <c r="M9935" s="1" t="s">
        <v>10</v>
      </c>
      <c r="N9935" s="2" t="s">
        <v>9</v>
      </c>
      <c r="O9935" s="3">
        <v>0</v>
      </c>
      <c r="P9935" s="1" t="s">
        <v>10</v>
      </c>
      <c r="Q9935" s="2" t="s">
        <v>9</v>
      </c>
      <c r="R9935" s="3">
        <v>0</v>
      </c>
      <c r="S9935" s="1">
        <v>0.50905049963238203</v>
      </c>
      <c r="T9935" s="2">
        <v>0.45552841113985698</v>
      </c>
      <c r="U9935" s="3">
        <v>0.99913568982620904</v>
      </c>
      <c r="V9935" s="1" t="s">
        <v>40945</v>
      </c>
      <c r="W9935" s="2" t="s">
        <v>9</v>
      </c>
      <c r="X9935" s="3">
        <v>0</v>
      </c>
    </row>
    <row r="9936" spans="1:24" x14ac:dyDescent="0.2">
      <c r="A9936" s="1">
        <v>9932</v>
      </c>
      <c r="B9936" s="2" t="s">
        <v>28862</v>
      </c>
      <c r="C9936" s="2" t="s">
        <v>28862</v>
      </c>
      <c r="D9936" s="24" t="s">
        <v>28863</v>
      </c>
      <c r="E9936" s="20" t="s">
        <v>28857</v>
      </c>
      <c r="F9936" s="3" t="s">
        <v>40294</v>
      </c>
      <c r="G9936" s="1" t="s">
        <v>9</v>
      </c>
      <c r="H9936" s="2" t="s">
        <v>9</v>
      </c>
      <c r="I9936" s="3" t="s">
        <v>9</v>
      </c>
      <c r="J9936" s="1" t="s">
        <v>9</v>
      </c>
      <c r="K9936" s="2" t="s">
        <v>9</v>
      </c>
      <c r="L9936" s="3" t="s">
        <v>9</v>
      </c>
      <c r="M9936" s="1" t="s">
        <v>9</v>
      </c>
      <c r="N9936" s="2" t="s">
        <v>9</v>
      </c>
      <c r="O9936" s="3" t="s">
        <v>9</v>
      </c>
      <c r="P9936" s="1" t="s">
        <v>9</v>
      </c>
      <c r="Q9936" s="2" t="s">
        <v>9</v>
      </c>
      <c r="R9936" s="3" t="s">
        <v>9</v>
      </c>
      <c r="S9936" s="1">
        <v>0.55597739298566795</v>
      </c>
      <c r="T9936" s="2" t="s">
        <v>9</v>
      </c>
      <c r="U9936" s="3" t="s">
        <v>9</v>
      </c>
      <c r="V9936" s="1" t="s">
        <v>40945</v>
      </c>
      <c r="W9936" s="2" t="s">
        <v>9</v>
      </c>
      <c r="X9936" s="3">
        <v>0</v>
      </c>
    </row>
    <row r="9937" spans="1:24" x14ac:dyDescent="0.2">
      <c r="A9937" s="1">
        <v>9933</v>
      </c>
      <c r="B9937" s="2" t="s">
        <v>28864</v>
      </c>
      <c r="C9937" s="2" t="s">
        <v>28865</v>
      </c>
      <c r="D9937" s="24" t="s">
        <v>28866</v>
      </c>
      <c r="E9937" s="20" t="s">
        <v>28867</v>
      </c>
      <c r="F9937" s="3" t="s">
        <v>40295</v>
      </c>
      <c r="G9937" s="1">
        <v>1.0288604960000001</v>
      </c>
      <c r="H9937" s="2">
        <v>0.35133707800000002</v>
      </c>
      <c r="I9937" s="3">
        <v>0.93032689400000002</v>
      </c>
      <c r="J9937" s="1">
        <v>0.86409970800000002</v>
      </c>
      <c r="K9937" s="2">
        <v>0.44719876400000003</v>
      </c>
      <c r="L9937" s="3">
        <v>0.96245514899999995</v>
      </c>
      <c r="M9937" s="1" t="s">
        <v>40945</v>
      </c>
      <c r="N9937" s="2" t="s">
        <v>9</v>
      </c>
      <c r="O9937" s="3">
        <v>0</v>
      </c>
      <c r="P9937" s="1">
        <v>-0.32401364500000002</v>
      </c>
      <c r="Q9937" s="2">
        <v>0.73453516500000005</v>
      </c>
      <c r="R9937" s="3">
        <v>0.97985840300000004</v>
      </c>
      <c r="S9937" s="1" t="s">
        <v>9</v>
      </c>
      <c r="T9937" s="2" t="s">
        <v>9</v>
      </c>
      <c r="U9937" s="3" t="s">
        <v>9</v>
      </c>
      <c r="V9937" s="1" t="s">
        <v>9</v>
      </c>
      <c r="W9937" s="2" t="s">
        <v>9</v>
      </c>
      <c r="X9937" s="3" t="s">
        <v>9</v>
      </c>
    </row>
    <row r="9938" spans="1:24" x14ac:dyDescent="0.2">
      <c r="A9938" s="1">
        <v>9934</v>
      </c>
      <c r="B9938" s="2" t="s">
        <v>28868</v>
      </c>
      <c r="C9938" s="2" t="s">
        <v>28869</v>
      </c>
      <c r="D9938" s="24" t="s">
        <v>28870</v>
      </c>
      <c r="E9938" s="20" t="s">
        <v>28867</v>
      </c>
      <c r="F9938" s="3" t="s">
        <v>40296</v>
      </c>
      <c r="G9938" s="1">
        <v>0.57511749300000004</v>
      </c>
      <c r="H9938" s="2">
        <v>0.134264619</v>
      </c>
      <c r="I9938" s="3">
        <v>0.77478519800000001</v>
      </c>
      <c r="J9938" s="1">
        <v>0.77533264599999996</v>
      </c>
      <c r="K9938" s="2">
        <v>4.7799223000000002E-2</v>
      </c>
      <c r="L9938" s="3">
        <v>0.57748023800000003</v>
      </c>
      <c r="M9938" s="1">
        <v>0.56273717212644003</v>
      </c>
      <c r="N9938" s="2">
        <v>0.142422950338703</v>
      </c>
      <c r="O9938" s="3">
        <v>0.93206771533315502</v>
      </c>
      <c r="P9938" s="1">
        <v>0.49145841299999998</v>
      </c>
      <c r="Q9938" s="2">
        <v>0.19758922900000001</v>
      </c>
      <c r="R9938" s="3">
        <v>0.86759238000000005</v>
      </c>
      <c r="S9938" s="1">
        <v>-0.210693665198737</v>
      </c>
      <c r="T9938" s="2">
        <v>0.54471213655625395</v>
      </c>
      <c r="U9938" s="3">
        <v>0.99913568982620904</v>
      </c>
      <c r="V9938" s="1">
        <v>2.0286360999999999E-2</v>
      </c>
      <c r="W9938" s="2">
        <v>0.95675867800000003</v>
      </c>
      <c r="X9938" s="3">
        <v>0.99931182399999996</v>
      </c>
    </row>
    <row r="9939" spans="1:24" x14ac:dyDescent="0.2">
      <c r="A9939" s="1">
        <v>9935</v>
      </c>
      <c r="B9939" s="2" t="s">
        <v>28871</v>
      </c>
      <c r="C9939" s="2" t="s">
        <v>28872</v>
      </c>
      <c r="D9939" s="24" t="s">
        <v>28873</v>
      </c>
      <c r="E9939" s="20" t="s">
        <v>28867</v>
      </c>
      <c r="F9939" s="3" t="s">
        <v>40297</v>
      </c>
      <c r="G9939" s="1">
        <v>-0.39409681400000002</v>
      </c>
      <c r="H9939" s="2">
        <v>0.151572703</v>
      </c>
      <c r="I9939" s="3">
        <v>0.79582578699999995</v>
      </c>
      <c r="J9939" s="1">
        <v>-0.26767908499999998</v>
      </c>
      <c r="K9939" s="2">
        <v>0.37049804200000003</v>
      </c>
      <c r="L9939" s="3">
        <v>0.95066466100000002</v>
      </c>
      <c r="M9939" s="1">
        <v>-0.14166322787041599</v>
      </c>
      <c r="N9939" s="2">
        <v>0.63132234637601503</v>
      </c>
      <c r="O9939" s="3">
        <v>0.99984102997549595</v>
      </c>
      <c r="P9939" s="1">
        <v>-0.13544535399999999</v>
      </c>
      <c r="Q9939" s="2">
        <v>0.60823235799999997</v>
      </c>
      <c r="R9939" s="3">
        <v>0.95932481199999997</v>
      </c>
      <c r="S9939" s="1">
        <v>-0.312734080601696</v>
      </c>
      <c r="T9939" s="2">
        <v>0.29838226609886398</v>
      </c>
      <c r="U9939" s="3">
        <v>0.99913568982620904</v>
      </c>
      <c r="V9939" s="1">
        <v>2.8307842E-2</v>
      </c>
      <c r="W9939" s="2">
        <v>0.92324415800000004</v>
      </c>
      <c r="X9939" s="3">
        <v>0.99931182399999996</v>
      </c>
    </row>
    <row r="9940" spans="1:24" x14ac:dyDescent="0.2">
      <c r="A9940" s="1">
        <v>9936</v>
      </c>
      <c r="B9940" s="2" t="s">
        <v>28874</v>
      </c>
      <c r="C9940" s="2" t="s">
        <v>28874</v>
      </c>
      <c r="D9940" s="24" t="s">
        <v>28875</v>
      </c>
      <c r="E9940" s="20" t="s">
        <v>28867</v>
      </c>
      <c r="F9940" s="3" t="s">
        <v>40298</v>
      </c>
      <c r="G9940" s="1">
        <v>-0.44196774500000002</v>
      </c>
      <c r="H9940" s="2">
        <v>0.38328398200000002</v>
      </c>
      <c r="I9940" s="3">
        <v>0.94531160400000003</v>
      </c>
      <c r="J9940" s="1">
        <v>-0.88720052400000005</v>
      </c>
      <c r="K9940" s="2">
        <v>0.10854461999999999</v>
      </c>
      <c r="L9940" s="3">
        <v>0.76360698199999999</v>
      </c>
      <c r="M9940" s="1">
        <v>-0.733222761228422</v>
      </c>
      <c r="N9940" s="2">
        <v>0.178451852610261</v>
      </c>
      <c r="O9940" s="3">
        <v>0.94549971781954401</v>
      </c>
      <c r="P9940" s="1">
        <v>-0.77947012100000002</v>
      </c>
      <c r="Q9940" s="2">
        <v>0.19080306599999999</v>
      </c>
      <c r="R9940" s="3">
        <v>0.86574775199999998</v>
      </c>
      <c r="S9940" s="1">
        <v>-0.29766310362231202</v>
      </c>
      <c r="T9940" s="2">
        <v>0.57434386336109899</v>
      </c>
      <c r="U9940" s="3">
        <v>0.99913568982620904</v>
      </c>
      <c r="V9940" s="1">
        <v>-0.45996056000000002</v>
      </c>
      <c r="W9940" s="2">
        <v>0.33729197100000002</v>
      </c>
      <c r="X9940" s="3">
        <v>0.99931182399999996</v>
      </c>
    </row>
    <row r="9941" spans="1:24" x14ac:dyDescent="0.2">
      <c r="A9941" s="1">
        <v>9937</v>
      </c>
      <c r="B9941" s="2" t="s">
        <v>28876</v>
      </c>
      <c r="C9941" s="2" t="s">
        <v>28877</v>
      </c>
      <c r="D9941" s="24" t="s">
        <v>28878</v>
      </c>
      <c r="E9941" s="20" t="s">
        <v>28879</v>
      </c>
      <c r="F9941" s="3" t="s">
        <v>40299</v>
      </c>
      <c r="G9941" s="1" t="s">
        <v>9</v>
      </c>
      <c r="H9941" s="2" t="s">
        <v>9</v>
      </c>
      <c r="I9941" s="3" t="s">
        <v>9</v>
      </c>
      <c r="J9941" s="1" t="s">
        <v>10</v>
      </c>
      <c r="K9941" s="2" t="s">
        <v>9</v>
      </c>
      <c r="L9941" s="3">
        <v>0</v>
      </c>
      <c r="M9941" s="1" t="s">
        <v>10</v>
      </c>
      <c r="N9941" s="2" t="s">
        <v>9</v>
      </c>
      <c r="O9941" s="3">
        <v>0</v>
      </c>
      <c r="P9941" s="1" t="s">
        <v>10</v>
      </c>
      <c r="Q9941" s="2" t="s">
        <v>9</v>
      </c>
      <c r="R9941" s="3">
        <v>0</v>
      </c>
      <c r="S9941" s="1" t="s">
        <v>9</v>
      </c>
      <c r="T9941" s="2" t="s">
        <v>9</v>
      </c>
      <c r="U9941" s="3" t="s">
        <v>9</v>
      </c>
      <c r="V9941" s="1" t="s">
        <v>9</v>
      </c>
      <c r="W9941" s="2" t="s">
        <v>9</v>
      </c>
      <c r="X9941" s="3" t="s">
        <v>9</v>
      </c>
    </row>
    <row r="9942" spans="1:24" x14ac:dyDescent="0.2">
      <c r="A9942" s="1">
        <v>9938</v>
      </c>
      <c r="B9942" s="2" t="s">
        <v>28880</v>
      </c>
      <c r="C9942" s="2" t="s">
        <v>28881</v>
      </c>
      <c r="D9942" s="24" t="s">
        <v>28882</v>
      </c>
      <c r="E9942" s="20" t="s">
        <v>28879</v>
      </c>
      <c r="F9942" s="3" t="s">
        <v>40300</v>
      </c>
      <c r="G9942" s="1">
        <v>-0.187289235</v>
      </c>
      <c r="H9942" s="2">
        <v>0.65501901799999995</v>
      </c>
      <c r="I9942" s="3">
        <v>0.98223275799999998</v>
      </c>
      <c r="J9942" s="1">
        <v>-0.27101220500000001</v>
      </c>
      <c r="K9942" s="2">
        <v>0.54617405500000005</v>
      </c>
      <c r="L9942" s="3">
        <v>0.98191309900000001</v>
      </c>
      <c r="M9942" s="1">
        <v>0.28279198793252802</v>
      </c>
      <c r="N9942" s="2">
        <v>0.52903697985332498</v>
      </c>
      <c r="O9942" s="3">
        <v>0.99984102997549595</v>
      </c>
      <c r="P9942" s="1">
        <v>-0.49539893200000001</v>
      </c>
      <c r="Q9942" s="2">
        <v>0.27504454699999997</v>
      </c>
      <c r="R9942" s="3">
        <v>0.90046591499999995</v>
      </c>
      <c r="S9942" s="1">
        <v>0.43475870706032599</v>
      </c>
      <c r="T9942" s="2">
        <v>0.26887543935921399</v>
      </c>
      <c r="U9942" s="3">
        <v>0.99913568982620904</v>
      </c>
      <c r="V9942" s="1">
        <v>-7.7555267999999997E-2</v>
      </c>
      <c r="W9942" s="2">
        <v>0.84128571799999996</v>
      </c>
      <c r="X9942" s="3">
        <v>0.99931182399999996</v>
      </c>
    </row>
    <row r="9943" spans="1:24" x14ac:dyDescent="0.2">
      <c r="A9943" s="1">
        <v>9939</v>
      </c>
      <c r="B9943" s="2" t="s">
        <v>28883</v>
      </c>
      <c r="C9943" s="2" t="s">
        <v>28884</v>
      </c>
      <c r="D9943" s="24" t="s">
        <v>28885</v>
      </c>
      <c r="E9943" s="20" t="s">
        <v>28879</v>
      </c>
      <c r="F9943" s="3" t="s">
        <v>40301</v>
      </c>
      <c r="G9943" s="1" t="s">
        <v>10</v>
      </c>
      <c r="H9943" s="2" t="s">
        <v>9</v>
      </c>
      <c r="I9943" s="3">
        <v>0</v>
      </c>
      <c r="J9943" s="1" t="s">
        <v>10</v>
      </c>
      <c r="K9943" s="2" t="s">
        <v>9</v>
      </c>
      <c r="L9943" s="3">
        <v>0</v>
      </c>
      <c r="M9943" s="1" t="s">
        <v>10</v>
      </c>
      <c r="N9943" s="2" t="s">
        <v>9</v>
      </c>
      <c r="O9943" s="3">
        <v>0</v>
      </c>
      <c r="P9943" s="1" t="s">
        <v>10</v>
      </c>
      <c r="Q9943" s="2" t="s">
        <v>9</v>
      </c>
      <c r="R9943" s="3">
        <v>0</v>
      </c>
      <c r="S9943" s="1" t="s">
        <v>9</v>
      </c>
      <c r="T9943" s="2" t="s">
        <v>9</v>
      </c>
      <c r="U9943" s="3" t="s">
        <v>9</v>
      </c>
      <c r="V9943" s="1" t="s">
        <v>10</v>
      </c>
      <c r="W9943" s="2" t="s">
        <v>9</v>
      </c>
      <c r="X9943" s="3">
        <v>0</v>
      </c>
    </row>
    <row r="9944" spans="1:24" x14ac:dyDescent="0.2">
      <c r="A9944" s="1">
        <v>9940</v>
      </c>
      <c r="B9944" s="2" t="s">
        <v>28886</v>
      </c>
      <c r="C9944" s="2" t="s">
        <v>28887</v>
      </c>
      <c r="D9944" s="24" t="s">
        <v>28888</v>
      </c>
      <c r="E9944" s="20" t="s">
        <v>28879</v>
      </c>
      <c r="F9944" s="3" t="s">
        <v>40302</v>
      </c>
      <c r="G9944" s="1" t="s">
        <v>9</v>
      </c>
      <c r="H9944" s="2" t="s">
        <v>9</v>
      </c>
      <c r="I9944" s="3" t="s">
        <v>9</v>
      </c>
      <c r="J9944" s="1" t="s">
        <v>10</v>
      </c>
      <c r="K9944" s="2" t="s">
        <v>9</v>
      </c>
      <c r="L9944" s="3">
        <v>0</v>
      </c>
      <c r="M9944" s="1" t="s">
        <v>9</v>
      </c>
      <c r="N9944" s="2" t="s">
        <v>9</v>
      </c>
      <c r="O9944" s="3" t="s">
        <v>9</v>
      </c>
      <c r="P9944" s="1" t="s">
        <v>10</v>
      </c>
      <c r="Q9944" s="2" t="s">
        <v>9</v>
      </c>
      <c r="R9944" s="3">
        <v>0</v>
      </c>
      <c r="S9944" s="1" t="s">
        <v>9</v>
      </c>
      <c r="T9944" s="2" t="s">
        <v>9</v>
      </c>
      <c r="U9944" s="3" t="s">
        <v>9</v>
      </c>
      <c r="V9944" s="1" t="s">
        <v>9</v>
      </c>
      <c r="W9944" s="2" t="s">
        <v>9</v>
      </c>
      <c r="X9944" s="3" t="s">
        <v>9</v>
      </c>
    </row>
    <row r="9945" spans="1:24" x14ac:dyDescent="0.2">
      <c r="A9945" s="1">
        <v>9941</v>
      </c>
      <c r="B9945" s="2" t="s">
        <v>28889</v>
      </c>
      <c r="C9945" s="2" t="s">
        <v>28890</v>
      </c>
      <c r="D9945" s="24" t="s">
        <v>28891</v>
      </c>
      <c r="E9945" s="20" t="s">
        <v>28879</v>
      </c>
      <c r="F9945" s="3" t="s">
        <v>40303</v>
      </c>
      <c r="G9945" s="1" t="s">
        <v>9</v>
      </c>
      <c r="H9945" s="2" t="s">
        <v>9</v>
      </c>
      <c r="I9945" s="3" t="s">
        <v>9</v>
      </c>
      <c r="J9945" s="1" t="s">
        <v>9</v>
      </c>
      <c r="K9945" s="2" t="s">
        <v>9</v>
      </c>
      <c r="L9945" s="3" t="s">
        <v>9</v>
      </c>
      <c r="M9945" s="1" t="s">
        <v>9</v>
      </c>
      <c r="N9945" s="2" t="s">
        <v>9</v>
      </c>
      <c r="O9945" s="3" t="s">
        <v>9</v>
      </c>
      <c r="P9945" s="1" t="s">
        <v>10</v>
      </c>
      <c r="Q9945" s="2" t="s">
        <v>9</v>
      </c>
      <c r="R9945" s="3">
        <v>0</v>
      </c>
      <c r="S9945" s="1" t="s">
        <v>10</v>
      </c>
      <c r="T9945" s="2" t="s">
        <v>9</v>
      </c>
      <c r="U9945" s="3">
        <v>0</v>
      </c>
      <c r="V9945" s="1" t="s">
        <v>9</v>
      </c>
      <c r="W9945" s="2" t="s">
        <v>9</v>
      </c>
      <c r="X9945" s="3" t="s">
        <v>9</v>
      </c>
    </row>
    <row r="9946" spans="1:24" x14ac:dyDescent="0.2">
      <c r="A9946" s="1">
        <v>9942</v>
      </c>
      <c r="B9946" s="2" t="s">
        <v>28892</v>
      </c>
      <c r="C9946" s="2" t="s">
        <v>28893</v>
      </c>
      <c r="D9946" s="24" t="s">
        <v>28894</v>
      </c>
      <c r="E9946" s="20" t="s">
        <v>28879</v>
      </c>
      <c r="F9946" s="3" t="s">
        <v>40304</v>
      </c>
      <c r="G9946" s="1" t="s">
        <v>40945</v>
      </c>
      <c r="H9946" s="2" t="s">
        <v>9</v>
      </c>
      <c r="I9946" s="3">
        <v>0</v>
      </c>
      <c r="J9946" s="1">
        <v>0.399220986</v>
      </c>
      <c r="K9946" s="2">
        <v>0.25003017100000002</v>
      </c>
      <c r="L9946" s="3">
        <v>0.892034628</v>
      </c>
      <c r="M9946" s="1">
        <v>0.46518258772744903</v>
      </c>
      <c r="N9946" s="2">
        <v>0.21746296856949501</v>
      </c>
      <c r="O9946" s="3">
        <v>0.95219352638938703</v>
      </c>
      <c r="P9946" s="1" t="s">
        <v>40945</v>
      </c>
      <c r="Q9946" s="2" t="s">
        <v>9</v>
      </c>
      <c r="R9946" s="3">
        <v>0</v>
      </c>
      <c r="S9946" s="1" t="s">
        <v>10</v>
      </c>
      <c r="T9946" s="2" t="s">
        <v>9</v>
      </c>
      <c r="U9946" s="3">
        <v>0</v>
      </c>
      <c r="V9946" s="1" t="s">
        <v>10</v>
      </c>
      <c r="W9946" s="2" t="s">
        <v>9</v>
      </c>
      <c r="X9946" s="3">
        <v>0</v>
      </c>
    </row>
    <row r="9947" spans="1:24" x14ac:dyDescent="0.2">
      <c r="A9947" s="1">
        <v>9943</v>
      </c>
      <c r="B9947" s="2" t="s">
        <v>28895</v>
      </c>
      <c r="C9947" s="2" t="s">
        <v>28896</v>
      </c>
      <c r="D9947" s="24" t="s">
        <v>28897</v>
      </c>
      <c r="E9947" s="20" t="s">
        <v>28879</v>
      </c>
      <c r="F9947" s="3" t="s">
        <v>40305</v>
      </c>
      <c r="G9947" s="1">
        <v>-0.221997308</v>
      </c>
      <c r="H9947" s="2" t="s">
        <v>9</v>
      </c>
      <c r="I9947" s="3" t="s">
        <v>9</v>
      </c>
      <c r="J9947" s="1">
        <v>-1.4935162310000001</v>
      </c>
      <c r="K9947" s="2" t="s">
        <v>9</v>
      </c>
      <c r="L9947" s="3" t="s">
        <v>9</v>
      </c>
      <c r="M9947" s="1">
        <v>-1.1950356584600601</v>
      </c>
      <c r="N9947" s="2" t="s">
        <v>9</v>
      </c>
      <c r="O9947" s="3" t="s">
        <v>9</v>
      </c>
      <c r="P9947" s="1" t="s">
        <v>40945</v>
      </c>
      <c r="Q9947" s="2" t="s">
        <v>9</v>
      </c>
      <c r="R9947" s="3">
        <v>0</v>
      </c>
      <c r="S9947" s="1" t="s">
        <v>10</v>
      </c>
      <c r="T9947" s="2" t="s">
        <v>9</v>
      </c>
      <c r="U9947" s="3">
        <v>0</v>
      </c>
      <c r="V9947" s="1" t="s">
        <v>10</v>
      </c>
      <c r="W9947" s="2" t="s">
        <v>9</v>
      </c>
      <c r="X9947" s="3">
        <v>0</v>
      </c>
    </row>
    <row r="9948" spans="1:24" x14ac:dyDescent="0.2">
      <c r="A9948" s="1">
        <v>9944</v>
      </c>
      <c r="B9948" s="2" t="s">
        <v>28898</v>
      </c>
      <c r="C9948" s="2" t="s">
        <v>28899</v>
      </c>
      <c r="D9948" s="24" t="s">
        <v>28900</v>
      </c>
      <c r="E9948" s="20" t="s">
        <v>28879</v>
      </c>
      <c r="F9948" s="3" t="s">
        <v>40306</v>
      </c>
      <c r="G9948" s="1">
        <v>0.28925094200000001</v>
      </c>
      <c r="H9948" s="2">
        <v>0.333710854</v>
      </c>
      <c r="I9948" s="3">
        <v>0.91949810200000004</v>
      </c>
      <c r="J9948" s="1">
        <v>0.78849714599999998</v>
      </c>
      <c r="K9948" s="2">
        <v>1.1808007000000001E-2</v>
      </c>
      <c r="L9948" s="3">
        <v>0.32246133399999999</v>
      </c>
      <c r="M9948" s="1">
        <v>0.69299189257809202</v>
      </c>
      <c r="N9948" s="2">
        <v>2.3230918696273601E-2</v>
      </c>
      <c r="O9948" s="3">
        <v>0.65402105351798201</v>
      </c>
      <c r="P9948" s="1">
        <v>0.53596657599999997</v>
      </c>
      <c r="Q9948" s="2">
        <v>0.120033116</v>
      </c>
      <c r="R9948" s="3">
        <v>0.78631025899999996</v>
      </c>
      <c r="S9948" s="1">
        <v>0.47203362307054703</v>
      </c>
      <c r="T9948" s="2">
        <v>0.26748721294265498</v>
      </c>
      <c r="U9948" s="3">
        <v>0.99913568982620904</v>
      </c>
      <c r="V9948" s="1">
        <v>-0.30227184000000001</v>
      </c>
      <c r="W9948" s="2">
        <v>0.47135255599999998</v>
      </c>
      <c r="X9948" s="3">
        <v>0.99931182399999996</v>
      </c>
    </row>
    <row r="9949" spans="1:24" x14ac:dyDescent="0.2">
      <c r="A9949" s="1">
        <v>9945</v>
      </c>
      <c r="B9949" s="2" t="s">
        <v>28901</v>
      </c>
      <c r="C9949" s="2" t="s">
        <v>28902</v>
      </c>
      <c r="D9949" s="24" t="s">
        <v>28903</v>
      </c>
      <c r="E9949" s="20" t="s">
        <v>28904</v>
      </c>
      <c r="F9949" s="3" t="s">
        <v>40307</v>
      </c>
      <c r="G9949" s="1" t="s">
        <v>40945</v>
      </c>
      <c r="H9949" s="2" t="s">
        <v>9</v>
      </c>
      <c r="I9949" s="3">
        <v>0</v>
      </c>
      <c r="J9949" s="1">
        <v>-3.8952884E-2</v>
      </c>
      <c r="K9949" s="2">
        <v>0.96984536899999996</v>
      </c>
      <c r="L9949" s="3">
        <v>0.99712730900000002</v>
      </c>
      <c r="M9949" s="1" t="s">
        <v>40945</v>
      </c>
      <c r="N9949" s="2" t="s">
        <v>9</v>
      </c>
      <c r="O9949" s="3">
        <v>0</v>
      </c>
      <c r="P9949" s="1" t="s">
        <v>40945</v>
      </c>
      <c r="Q9949" s="2" t="s">
        <v>9</v>
      </c>
      <c r="R9949" s="3">
        <v>0</v>
      </c>
      <c r="S9949" s="1" t="s">
        <v>10</v>
      </c>
      <c r="T9949" s="2" t="s">
        <v>9</v>
      </c>
      <c r="U9949" s="3">
        <v>0</v>
      </c>
      <c r="V9949" s="1" t="s">
        <v>9</v>
      </c>
      <c r="W9949" s="2" t="s">
        <v>9</v>
      </c>
      <c r="X9949" s="3" t="s">
        <v>9</v>
      </c>
    </row>
    <row r="9950" spans="1:24" x14ac:dyDescent="0.2">
      <c r="A9950" s="1">
        <v>9946</v>
      </c>
      <c r="B9950" s="2" t="s">
        <v>28905</v>
      </c>
      <c r="C9950" s="2" t="s">
        <v>28906</v>
      </c>
      <c r="D9950" s="24" t="s">
        <v>28907</v>
      </c>
      <c r="E9950" s="20" t="s">
        <v>28904</v>
      </c>
      <c r="F9950" s="3" t="s">
        <v>40308</v>
      </c>
      <c r="G9950" s="1">
        <v>-2.6451914E-2</v>
      </c>
      <c r="H9950" s="2">
        <v>0.95048940800000004</v>
      </c>
      <c r="I9950" s="3">
        <v>0.99971781800000004</v>
      </c>
      <c r="J9950" s="1">
        <v>-5.2125907999999999E-2</v>
      </c>
      <c r="K9950" s="2">
        <v>0.90981646900000002</v>
      </c>
      <c r="L9950" s="3">
        <v>0.99532178599999999</v>
      </c>
      <c r="M9950" s="1">
        <v>-0.127490897735071</v>
      </c>
      <c r="N9950" s="2">
        <v>0.76496228312758796</v>
      </c>
      <c r="O9950" s="3">
        <v>0.99984102997549595</v>
      </c>
      <c r="P9950" s="1">
        <v>0.14672940500000001</v>
      </c>
      <c r="Q9950" s="2">
        <v>0.73086846100000002</v>
      </c>
      <c r="R9950" s="3">
        <v>0.97985840300000004</v>
      </c>
      <c r="S9950" s="1">
        <v>-0.25314995571475701</v>
      </c>
      <c r="T9950" s="2">
        <v>0.58351008236413504</v>
      </c>
      <c r="U9950" s="3">
        <v>0.99913568982620904</v>
      </c>
      <c r="V9950" s="1">
        <v>-0.49443085599999997</v>
      </c>
      <c r="W9950" s="2">
        <v>0.25297933</v>
      </c>
      <c r="X9950" s="3">
        <v>0.99931182399999996</v>
      </c>
    </row>
    <row r="9951" spans="1:24" x14ac:dyDescent="0.2">
      <c r="A9951" s="1">
        <v>9947</v>
      </c>
      <c r="B9951" s="2" t="s">
        <v>28908</v>
      </c>
      <c r="C9951" s="2" t="s">
        <v>28909</v>
      </c>
      <c r="D9951" s="24" t="s">
        <v>28910</v>
      </c>
      <c r="E9951" s="20" t="s">
        <v>28904</v>
      </c>
      <c r="F9951" s="3" t="s">
        <v>40309</v>
      </c>
      <c r="G9951" s="1" t="s">
        <v>9</v>
      </c>
      <c r="H9951" s="2" t="s">
        <v>9</v>
      </c>
      <c r="I9951" s="3" t="s">
        <v>9</v>
      </c>
      <c r="J9951" s="1" t="s">
        <v>9</v>
      </c>
      <c r="K9951" s="2" t="s">
        <v>9</v>
      </c>
      <c r="L9951" s="3" t="s">
        <v>9</v>
      </c>
      <c r="M9951" s="1" t="s">
        <v>9</v>
      </c>
      <c r="N9951" s="2" t="s">
        <v>9</v>
      </c>
      <c r="O9951" s="3" t="s">
        <v>9</v>
      </c>
      <c r="P9951" s="1" t="s">
        <v>9</v>
      </c>
      <c r="Q9951" s="2" t="s">
        <v>9</v>
      </c>
      <c r="R9951" s="3" t="s">
        <v>9</v>
      </c>
      <c r="S9951" s="1" t="s">
        <v>10</v>
      </c>
      <c r="T9951" s="2" t="s">
        <v>9</v>
      </c>
      <c r="U9951" s="3">
        <v>0</v>
      </c>
      <c r="V9951" s="1" t="s">
        <v>10</v>
      </c>
      <c r="W9951" s="2" t="s">
        <v>9</v>
      </c>
      <c r="X9951" s="3">
        <v>0</v>
      </c>
    </row>
    <row r="9952" spans="1:24" x14ac:dyDescent="0.2">
      <c r="A9952" s="1">
        <v>9948</v>
      </c>
      <c r="B9952" s="2" t="s">
        <v>28911</v>
      </c>
      <c r="C9952" s="2" t="s">
        <v>28912</v>
      </c>
      <c r="D9952" s="24" t="s">
        <v>28913</v>
      </c>
      <c r="E9952" s="20" t="s">
        <v>28904</v>
      </c>
      <c r="F9952" s="3" t="s">
        <v>40310</v>
      </c>
      <c r="G9952" s="1">
        <v>-0.263771121</v>
      </c>
      <c r="H9952" s="2">
        <v>0.17100885099999999</v>
      </c>
      <c r="I9952" s="3">
        <v>0.80761230399999995</v>
      </c>
      <c r="J9952" s="1">
        <v>-6.0532952000000001E-2</v>
      </c>
      <c r="K9952" s="2">
        <v>0.74884620899999998</v>
      </c>
      <c r="L9952" s="3">
        <v>0.99252891300000001</v>
      </c>
      <c r="M9952" s="1">
        <v>-0.133864342532278</v>
      </c>
      <c r="N9952" s="2">
        <v>0.480777419216461</v>
      </c>
      <c r="O9952" s="3">
        <v>0.99984102997549595</v>
      </c>
      <c r="P9952" s="1">
        <v>-0.17179653</v>
      </c>
      <c r="Q9952" s="2">
        <v>0.36716411999999998</v>
      </c>
      <c r="R9952" s="3">
        <v>0.92267377500000003</v>
      </c>
      <c r="S9952" s="1">
        <v>-0.195183126092322</v>
      </c>
      <c r="T9952" s="2">
        <v>0.30676448490868702</v>
      </c>
      <c r="U9952" s="3">
        <v>0.99913568982620904</v>
      </c>
      <c r="V9952" s="1">
        <v>-1.7850310000000001E-3</v>
      </c>
      <c r="W9952" s="2">
        <v>0.99245902200000002</v>
      </c>
      <c r="X9952" s="3">
        <v>0.99931182399999996</v>
      </c>
    </row>
    <row r="9953" spans="1:24" x14ac:dyDescent="0.2">
      <c r="A9953" s="1">
        <v>9949</v>
      </c>
      <c r="B9953" s="2" t="s">
        <v>28914</v>
      </c>
      <c r="C9953" s="2" t="s">
        <v>28915</v>
      </c>
      <c r="D9953" s="24" t="s">
        <v>28916</v>
      </c>
      <c r="E9953" s="20" t="s">
        <v>28904</v>
      </c>
      <c r="F9953" s="3" t="s">
        <v>40311</v>
      </c>
      <c r="G9953" s="1">
        <v>-6.4322713000000004E-2</v>
      </c>
      <c r="H9953" s="2">
        <v>0.947754023</v>
      </c>
      <c r="I9953" s="3">
        <v>0.99971781800000004</v>
      </c>
      <c r="J9953" s="1">
        <v>0.447374353</v>
      </c>
      <c r="K9953" s="2">
        <v>0.67365428800000005</v>
      </c>
      <c r="L9953" s="3">
        <v>0.98780855899999997</v>
      </c>
      <c r="M9953" s="1">
        <v>-0.28736895001621898</v>
      </c>
      <c r="N9953" s="2">
        <v>0.76991339973810402</v>
      </c>
      <c r="O9953" s="3">
        <v>0.99984102997549595</v>
      </c>
      <c r="P9953" s="1">
        <v>-0.45084516600000002</v>
      </c>
      <c r="Q9953" s="2">
        <v>0.64677688499999997</v>
      </c>
      <c r="R9953" s="3">
        <v>0.96605631700000005</v>
      </c>
      <c r="S9953" s="1">
        <v>1.1520594943949301</v>
      </c>
      <c r="T9953" s="2">
        <v>0.24753038185095799</v>
      </c>
      <c r="U9953" s="3">
        <v>0.99913568982620904</v>
      </c>
      <c r="V9953" s="1">
        <v>1.3119841000000001</v>
      </c>
      <c r="W9953" s="2">
        <v>0.18976632700000001</v>
      </c>
      <c r="X9953" s="3">
        <v>0.99931182399999996</v>
      </c>
    </row>
    <row r="9954" spans="1:24" x14ac:dyDescent="0.2">
      <c r="A9954" s="1">
        <v>9950</v>
      </c>
      <c r="B9954" s="2" t="s">
        <v>28917</v>
      </c>
      <c r="C9954" s="2" t="s">
        <v>28918</v>
      </c>
      <c r="D9954" s="24" t="s">
        <v>28919</v>
      </c>
      <c r="E9954" s="20" t="s">
        <v>28904</v>
      </c>
      <c r="F9954" s="3" t="s">
        <v>40311</v>
      </c>
      <c r="G9954" s="1">
        <v>-0.38594942100000001</v>
      </c>
      <c r="H9954" s="2">
        <v>0.30180733500000001</v>
      </c>
      <c r="I9954" s="3">
        <v>0.90036346199999995</v>
      </c>
      <c r="J9954" s="1">
        <v>-0.66392764400000004</v>
      </c>
      <c r="K9954" s="2">
        <v>8.1989705999999996E-2</v>
      </c>
      <c r="L9954" s="3">
        <v>0.70776263399999995</v>
      </c>
      <c r="M9954" s="1">
        <v>-0.14969785913804901</v>
      </c>
      <c r="N9954" s="2">
        <v>0.68594310582572204</v>
      </c>
      <c r="O9954" s="3">
        <v>0.99984102997549595</v>
      </c>
      <c r="P9954" s="1">
        <v>-0.24852960900000001</v>
      </c>
      <c r="Q9954" s="2">
        <v>0.50329922599999999</v>
      </c>
      <c r="R9954" s="3">
        <v>0.93637235500000005</v>
      </c>
      <c r="S9954" s="1">
        <v>0.11232470208487901</v>
      </c>
      <c r="T9954" s="2">
        <v>0.76139973201905797</v>
      </c>
      <c r="U9954" s="3">
        <v>0.99913568982620904</v>
      </c>
      <c r="V9954" s="1">
        <v>0.246238705</v>
      </c>
      <c r="W9954" s="2">
        <v>0.50720532799999996</v>
      </c>
      <c r="X9954" s="3">
        <v>0.99931182399999996</v>
      </c>
    </row>
    <row r="9955" spans="1:24" x14ac:dyDescent="0.2">
      <c r="A9955" s="1">
        <v>9951</v>
      </c>
      <c r="B9955" s="2" t="s">
        <v>28920</v>
      </c>
      <c r="C9955" s="2" t="s">
        <v>28921</v>
      </c>
      <c r="D9955" s="24" t="s">
        <v>28922</v>
      </c>
      <c r="E9955" s="20" t="s">
        <v>28904</v>
      </c>
      <c r="F9955" s="3" t="s">
        <v>40312</v>
      </c>
      <c r="G9955" s="1">
        <v>-0.56027433800000004</v>
      </c>
      <c r="H9955" s="2">
        <v>0.235865784</v>
      </c>
      <c r="I9955" s="3">
        <v>0.85972263900000001</v>
      </c>
      <c r="J9955" s="1">
        <v>-0.96698247699999995</v>
      </c>
      <c r="K9955" s="2">
        <v>4.6820901999999998E-2</v>
      </c>
      <c r="L9955" s="3">
        <v>0.57748023800000003</v>
      </c>
      <c r="M9955" s="1">
        <v>-0.162341044888484</v>
      </c>
      <c r="N9955" s="2">
        <v>0.74697765208646705</v>
      </c>
      <c r="O9955" s="3">
        <v>0.99984102997549595</v>
      </c>
      <c r="P9955" s="1">
        <v>-5.0431740000000003E-2</v>
      </c>
      <c r="Q9955" s="2">
        <v>0.91370519699999997</v>
      </c>
      <c r="R9955" s="3">
        <v>0.988984007</v>
      </c>
      <c r="S9955" s="1">
        <v>0.377778822390269</v>
      </c>
      <c r="T9955" s="2">
        <v>0.42022263599322301</v>
      </c>
      <c r="U9955" s="3">
        <v>0.99913568982620904</v>
      </c>
      <c r="V9955" s="1">
        <v>0.30954702200000001</v>
      </c>
      <c r="W9955" s="2">
        <v>0.50796609400000003</v>
      </c>
      <c r="X9955" s="3">
        <v>0.99931182399999996</v>
      </c>
    </row>
    <row r="9956" spans="1:24" x14ac:dyDescent="0.2">
      <c r="A9956" s="1">
        <v>9952</v>
      </c>
      <c r="B9956" s="2" t="s">
        <v>28923</v>
      </c>
      <c r="C9956" s="2" t="s">
        <v>28924</v>
      </c>
      <c r="D9956" s="24" t="s">
        <v>28925</v>
      </c>
      <c r="E9956" s="20" t="s">
        <v>28904</v>
      </c>
      <c r="F9956" s="3" t="s">
        <v>40313</v>
      </c>
      <c r="G9956" s="1">
        <v>-0.56027433800000004</v>
      </c>
      <c r="H9956" s="2">
        <v>0.15355596299999999</v>
      </c>
      <c r="I9956" s="3">
        <v>0.79582578699999995</v>
      </c>
      <c r="J9956" s="1">
        <v>-0.54177404600000001</v>
      </c>
      <c r="K9956" s="2">
        <v>0.166994103</v>
      </c>
      <c r="L9956" s="3">
        <v>0.821247065</v>
      </c>
      <c r="M9956" s="1">
        <v>0.52226344532925495</v>
      </c>
      <c r="N9956" s="2">
        <v>0.21551416748515101</v>
      </c>
      <c r="O9956" s="3">
        <v>0.95219352638938703</v>
      </c>
      <c r="P9956" s="1">
        <v>-0.221137055</v>
      </c>
      <c r="Q9956" s="2">
        <v>0.56590233000000001</v>
      </c>
      <c r="R9956" s="3">
        <v>0.95047680000000001</v>
      </c>
      <c r="S9956" s="1">
        <v>-0.26005695608695401</v>
      </c>
      <c r="T9956" s="2">
        <v>0.50018321556400902</v>
      </c>
      <c r="U9956" s="3">
        <v>0.99913568982620904</v>
      </c>
      <c r="V9956" s="1">
        <v>0.182865838</v>
      </c>
      <c r="W9956" s="2">
        <v>0.63458273499999995</v>
      </c>
      <c r="X9956" s="3">
        <v>0.99931182399999996</v>
      </c>
    </row>
    <row r="9957" spans="1:24" x14ac:dyDescent="0.2">
      <c r="A9957" s="1">
        <v>9953</v>
      </c>
      <c r="B9957" s="2" t="s">
        <v>28926</v>
      </c>
      <c r="C9957" s="2" t="s">
        <v>28927</v>
      </c>
      <c r="D9957" s="24" t="s">
        <v>28928</v>
      </c>
      <c r="E9957" s="20" t="s">
        <v>28904</v>
      </c>
      <c r="F9957" s="3" t="s">
        <v>40314</v>
      </c>
      <c r="G9957" s="1">
        <v>-0.56027433800000004</v>
      </c>
      <c r="H9957" s="2">
        <v>0.235865784</v>
      </c>
      <c r="I9957" s="3">
        <v>0.85972263900000001</v>
      </c>
      <c r="J9957" s="1">
        <v>-0.96698247699999995</v>
      </c>
      <c r="K9957" s="2">
        <v>4.6820901999999998E-2</v>
      </c>
      <c r="L9957" s="3">
        <v>0.57748023800000003</v>
      </c>
      <c r="M9957" s="1">
        <v>-0.162341044888484</v>
      </c>
      <c r="N9957" s="2">
        <v>0.74697765208646705</v>
      </c>
      <c r="O9957" s="3">
        <v>0.99984102997549595</v>
      </c>
      <c r="P9957" s="1">
        <v>-5.0431740000000003E-2</v>
      </c>
      <c r="Q9957" s="2">
        <v>0.91370519699999997</v>
      </c>
      <c r="R9957" s="3">
        <v>0.988984007</v>
      </c>
      <c r="S9957" s="1">
        <v>0.377778822390269</v>
      </c>
      <c r="T9957" s="2">
        <v>0.42022263599322301</v>
      </c>
      <c r="U9957" s="3">
        <v>0.99913568982620904</v>
      </c>
      <c r="V9957" s="1">
        <v>0.30954702200000001</v>
      </c>
      <c r="W9957" s="2">
        <v>0.50796609400000003</v>
      </c>
      <c r="X9957" s="3">
        <v>0.99931182399999996</v>
      </c>
    </row>
    <row r="9958" spans="1:24" x14ac:dyDescent="0.2">
      <c r="A9958" s="1">
        <v>9954</v>
      </c>
      <c r="B9958" s="2" t="s">
        <v>28929</v>
      </c>
      <c r="C9958" s="2" t="s">
        <v>28930</v>
      </c>
      <c r="D9958" s="24" t="s">
        <v>28931</v>
      </c>
      <c r="E9958" s="20" t="s">
        <v>28904</v>
      </c>
      <c r="F9958" s="3" t="s">
        <v>40315</v>
      </c>
      <c r="G9958" s="1">
        <v>-0.43120408999999998</v>
      </c>
      <c r="H9958" s="2">
        <v>0.32404435799999998</v>
      </c>
      <c r="I9958" s="3">
        <v>0.91808328800000005</v>
      </c>
      <c r="J9958" s="1">
        <v>-0.69131204800000001</v>
      </c>
      <c r="K9958" s="2">
        <v>0.119552673</v>
      </c>
      <c r="L9958" s="3">
        <v>0.76628492599999998</v>
      </c>
      <c r="M9958" s="1">
        <v>-0.58315672999794899</v>
      </c>
      <c r="N9958" s="2">
        <v>0.18594737271396999</v>
      </c>
      <c r="O9958" s="3">
        <v>0.94742392182731106</v>
      </c>
      <c r="P9958" s="1">
        <v>-0.46667420300000001</v>
      </c>
      <c r="Q9958" s="2">
        <v>0.28667192200000002</v>
      </c>
      <c r="R9958" s="3">
        <v>0.90526111499999995</v>
      </c>
      <c r="S9958" s="1">
        <v>0.19185059163964499</v>
      </c>
      <c r="T9958" s="2">
        <v>0.65819107767784202</v>
      </c>
      <c r="U9958" s="3">
        <v>0.99913568982620904</v>
      </c>
      <c r="V9958" s="1">
        <v>0.118581425</v>
      </c>
      <c r="W9958" s="2">
        <v>0.78423669600000001</v>
      </c>
      <c r="X9958" s="3">
        <v>0.99931182399999996</v>
      </c>
    </row>
    <row r="9959" spans="1:24" x14ac:dyDescent="0.2">
      <c r="A9959" s="1">
        <v>9955</v>
      </c>
      <c r="B9959" s="2" t="s">
        <v>28932</v>
      </c>
      <c r="C9959" s="2" t="s">
        <v>28933</v>
      </c>
      <c r="D9959" s="24" t="s">
        <v>28934</v>
      </c>
      <c r="E9959" s="20" t="s">
        <v>28904</v>
      </c>
      <c r="F9959" s="3" t="s">
        <v>40316</v>
      </c>
      <c r="G9959" s="1">
        <v>0.49597951000000001</v>
      </c>
      <c r="H9959" s="2">
        <v>0.27330341400000002</v>
      </c>
      <c r="I9959" s="3">
        <v>0.88630423000000003</v>
      </c>
      <c r="J9959" s="1">
        <v>0.84572444499999999</v>
      </c>
      <c r="K9959" s="2">
        <v>0.205343942</v>
      </c>
      <c r="L9959" s="3">
        <v>0.85556019500000002</v>
      </c>
      <c r="M9959" s="1">
        <v>0.41898089086097601</v>
      </c>
      <c r="N9959" s="2">
        <v>0.351764031478209</v>
      </c>
      <c r="O9959" s="3">
        <v>0.98912211851165599</v>
      </c>
      <c r="P9959" s="1">
        <v>0.31624361899999998</v>
      </c>
      <c r="Q9959" s="2">
        <v>0.53174749700000001</v>
      </c>
      <c r="R9959" s="3">
        <v>0.94504637300000005</v>
      </c>
      <c r="S9959" s="1">
        <v>0.122841275631242</v>
      </c>
      <c r="T9959" s="2">
        <v>0.78175599734270995</v>
      </c>
      <c r="U9959" s="3">
        <v>0.99913568982620904</v>
      </c>
      <c r="V9959" s="1">
        <v>0.10151078500000001</v>
      </c>
      <c r="W9959" s="2">
        <v>0.83989473800000003</v>
      </c>
      <c r="X9959" s="3">
        <v>0.99931182399999996</v>
      </c>
    </row>
    <row r="9960" spans="1:24" x14ac:dyDescent="0.2">
      <c r="A9960" s="1">
        <v>9956</v>
      </c>
      <c r="B9960" s="2" t="s">
        <v>28935</v>
      </c>
      <c r="C9960" s="2" t="s">
        <v>28936</v>
      </c>
      <c r="D9960" s="24" t="s">
        <v>28937</v>
      </c>
      <c r="E9960" s="20" t="s">
        <v>28904</v>
      </c>
      <c r="F9960" s="3" t="s">
        <v>40317</v>
      </c>
      <c r="G9960" s="1" t="s">
        <v>40945</v>
      </c>
      <c r="H9960" s="2" t="s">
        <v>9</v>
      </c>
      <c r="I9960" s="3">
        <v>0</v>
      </c>
      <c r="J9960" s="1" t="s">
        <v>40945</v>
      </c>
      <c r="K9960" s="2" t="s">
        <v>9</v>
      </c>
      <c r="L9960" s="3">
        <v>0</v>
      </c>
      <c r="M9960" s="1">
        <v>-1.37580009398051</v>
      </c>
      <c r="N9960" s="2">
        <v>0.217063529759003</v>
      </c>
      <c r="O9960" s="3">
        <v>0.95219352638938703</v>
      </c>
      <c r="P9960" s="1">
        <v>-0.56986645599999997</v>
      </c>
      <c r="Q9960" s="2">
        <v>0.46187198800000001</v>
      </c>
      <c r="R9960" s="3">
        <v>0.93558062799999997</v>
      </c>
      <c r="S9960" s="1" t="s">
        <v>9</v>
      </c>
      <c r="T9960" s="2" t="s">
        <v>9</v>
      </c>
      <c r="U9960" s="3" t="s">
        <v>9</v>
      </c>
      <c r="V9960" s="1" t="s">
        <v>10</v>
      </c>
      <c r="W9960" s="2" t="s">
        <v>9</v>
      </c>
      <c r="X9960" s="3">
        <v>0</v>
      </c>
    </row>
    <row r="9961" spans="1:24" x14ac:dyDescent="0.2">
      <c r="A9961" s="1">
        <v>9957</v>
      </c>
      <c r="B9961" s="2" t="s">
        <v>28938</v>
      </c>
      <c r="C9961" s="2" t="s">
        <v>28939</v>
      </c>
      <c r="D9961" s="24" t="s">
        <v>28940</v>
      </c>
      <c r="E9961" s="20" t="s">
        <v>28904</v>
      </c>
      <c r="F9961" s="3" t="s">
        <v>40318</v>
      </c>
      <c r="G9961" s="1">
        <v>1.580072267</v>
      </c>
      <c r="H9961" s="2">
        <v>6.6554018000000006E-2</v>
      </c>
      <c r="I9961" s="3">
        <v>0.61884725500000004</v>
      </c>
      <c r="J9961" s="1">
        <v>1.5058399069999999</v>
      </c>
      <c r="K9961" s="2">
        <v>0.123316237</v>
      </c>
      <c r="L9961" s="3">
        <v>0.77091364900000003</v>
      </c>
      <c r="M9961" s="1">
        <v>1.48550539040327</v>
      </c>
      <c r="N9961" s="2">
        <v>9.79927063450967E-2</v>
      </c>
      <c r="O9961" s="3">
        <v>0.89450048223927603</v>
      </c>
      <c r="P9961" s="1">
        <v>0.28054981000000001</v>
      </c>
      <c r="Q9961" s="2">
        <v>0.80720533299999997</v>
      </c>
      <c r="R9961" s="3">
        <v>0.98477796100000003</v>
      </c>
      <c r="S9961" s="1">
        <v>-0.37376771327741398</v>
      </c>
      <c r="T9961" s="2">
        <v>0.57502798943210298</v>
      </c>
      <c r="U9961" s="3">
        <v>0.99913568982620904</v>
      </c>
      <c r="V9961" s="1">
        <v>-0.68369865600000002</v>
      </c>
      <c r="W9961" s="2">
        <v>0.34711099000000001</v>
      </c>
      <c r="X9961" s="3">
        <v>0.99931182399999996</v>
      </c>
    </row>
    <row r="9962" spans="1:24" x14ac:dyDescent="0.2">
      <c r="A9962" s="1">
        <v>9958</v>
      </c>
      <c r="B9962" s="2" t="s">
        <v>28941</v>
      </c>
      <c r="C9962" s="2" t="s">
        <v>28942</v>
      </c>
      <c r="D9962" s="24" t="s">
        <v>28943</v>
      </c>
      <c r="E9962" s="20" t="s">
        <v>28904</v>
      </c>
      <c r="F9962" s="3" t="s">
        <v>40319</v>
      </c>
      <c r="G9962" s="1">
        <v>0.84306036100000004</v>
      </c>
      <c r="H9962" s="2">
        <v>4.3498452E-2</v>
      </c>
      <c r="I9962" s="3">
        <v>0.54540984400000003</v>
      </c>
      <c r="J9962" s="1">
        <v>0.26227627999999997</v>
      </c>
      <c r="K9962" s="2">
        <v>0.23769486500000001</v>
      </c>
      <c r="L9962" s="3">
        <v>0.88939153500000001</v>
      </c>
      <c r="M9962" s="1" t="s">
        <v>40945</v>
      </c>
      <c r="N9962" s="2" t="s">
        <v>9</v>
      </c>
      <c r="O9962" s="3">
        <v>0</v>
      </c>
      <c r="P9962" s="1" t="s">
        <v>40945</v>
      </c>
      <c r="Q9962" s="2" t="s">
        <v>9</v>
      </c>
      <c r="R9962" s="3">
        <v>0</v>
      </c>
      <c r="S9962" s="1">
        <v>-0.47570684280020198</v>
      </c>
      <c r="T9962" s="2">
        <v>9.4315921219970206E-2</v>
      </c>
      <c r="U9962" s="3">
        <v>0.99913568982620904</v>
      </c>
      <c r="V9962" s="1">
        <v>0.69218454699999998</v>
      </c>
      <c r="W9962" s="2">
        <v>6.2588541999999997E-2</v>
      </c>
      <c r="X9962" s="3">
        <v>0.99931182399999996</v>
      </c>
    </row>
    <row r="9963" spans="1:24" x14ac:dyDescent="0.2">
      <c r="A9963" s="1">
        <v>9959</v>
      </c>
      <c r="B9963" s="2" t="s">
        <v>28944</v>
      </c>
      <c r="C9963" s="2" t="s">
        <v>28945</v>
      </c>
      <c r="D9963" s="24" t="s">
        <v>28946</v>
      </c>
      <c r="E9963" s="20" t="s">
        <v>28904</v>
      </c>
      <c r="F9963" s="3" t="s">
        <v>40320</v>
      </c>
      <c r="G9963" s="1">
        <v>0.52938453900000004</v>
      </c>
      <c r="H9963" s="2">
        <v>6.0999645999999998E-2</v>
      </c>
      <c r="I9963" s="3">
        <v>0.60405548399999998</v>
      </c>
      <c r="J9963" s="1">
        <v>0.10629512200000001</v>
      </c>
      <c r="K9963" s="2">
        <v>0.69654762699999995</v>
      </c>
      <c r="L9963" s="3">
        <v>0.99252891300000001</v>
      </c>
      <c r="M9963" s="1">
        <v>0.67014882505594098</v>
      </c>
      <c r="N9963" s="2">
        <v>2.0165595525690999E-2</v>
      </c>
      <c r="O9963" s="3">
        <v>0.62244357203813805</v>
      </c>
      <c r="P9963" s="1">
        <v>0.13444462300000001</v>
      </c>
      <c r="Q9963" s="2">
        <v>0.62216269499999999</v>
      </c>
      <c r="R9963" s="3">
        <v>0.960432968</v>
      </c>
      <c r="S9963" s="1">
        <v>-0.14362038757941201</v>
      </c>
      <c r="T9963" s="2">
        <v>0.59872869635096804</v>
      </c>
      <c r="U9963" s="3">
        <v>0.99913568982620904</v>
      </c>
      <c r="V9963" s="1">
        <v>7.2117457999999995E-2</v>
      </c>
      <c r="W9963" s="2">
        <v>0.79114731100000002</v>
      </c>
      <c r="X9963" s="3">
        <v>0.99931182399999996</v>
      </c>
    </row>
    <row r="9964" spans="1:24" x14ac:dyDescent="0.2">
      <c r="A9964" s="1">
        <v>9960</v>
      </c>
      <c r="B9964" s="2" t="s">
        <v>28947</v>
      </c>
      <c r="C9964" s="2" t="s">
        <v>28948</v>
      </c>
      <c r="D9964" s="24" t="s">
        <v>28949</v>
      </c>
      <c r="E9964" s="20" t="s">
        <v>28904</v>
      </c>
      <c r="F9964" s="3" t="s">
        <v>40321</v>
      </c>
      <c r="G9964" s="1">
        <v>0.43929614299999997</v>
      </c>
      <c r="H9964" s="2">
        <v>0.204878379</v>
      </c>
      <c r="I9964" s="3">
        <v>0.843858514</v>
      </c>
      <c r="J9964" s="1">
        <v>0.16289898799999999</v>
      </c>
      <c r="K9964" s="2">
        <v>0.59602686599999999</v>
      </c>
      <c r="L9964" s="3">
        <v>0.98371312799999999</v>
      </c>
      <c r="M9964" s="1">
        <v>0.28484050001568301</v>
      </c>
      <c r="N9964" s="2">
        <v>0.49142863631950301</v>
      </c>
      <c r="O9964" s="3">
        <v>0.99984102997549595</v>
      </c>
      <c r="P9964" s="1">
        <v>4.2825274000000003E-2</v>
      </c>
      <c r="Q9964" s="2">
        <v>0.88853691800000001</v>
      </c>
      <c r="R9964" s="3">
        <v>0.98855709000000003</v>
      </c>
      <c r="S9964" s="1">
        <v>0.20631667915808299</v>
      </c>
      <c r="T9964" s="2">
        <v>0.45555218683166698</v>
      </c>
      <c r="U9964" s="3">
        <v>0.99913568982620904</v>
      </c>
      <c r="V9964" s="1">
        <v>1.5380168E-2</v>
      </c>
      <c r="W9964" s="2">
        <v>0.95510562499999996</v>
      </c>
      <c r="X9964" s="3">
        <v>0.99931182399999996</v>
      </c>
    </row>
    <row r="9965" spans="1:24" x14ac:dyDescent="0.2">
      <c r="A9965" s="1">
        <v>9961</v>
      </c>
      <c r="B9965" s="2" t="s">
        <v>28950</v>
      </c>
      <c r="C9965" s="2" t="s">
        <v>28951</v>
      </c>
      <c r="D9965" s="24" t="s">
        <v>28952</v>
      </c>
      <c r="E9965" s="20" t="s">
        <v>28904</v>
      </c>
      <c r="F9965" s="3" t="s">
        <v>40322</v>
      </c>
      <c r="G9965" s="1">
        <v>-5.4818100000000002E-3</v>
      </c>
      <c r="H9965" s="2">
        <v>0.993573759</v>
      </c>
      <c r="I9965" s="3">
        <v>0.99971781800000004</v>
      </c>
      <c r="J9965" s="1">
        <v>-0.105596102</v>
      </c>
      <c r="K9965" s="2">
        <v>0.87673731499999996</v>
      </c>
      <c r="L9965" s="3">
        <v>0.99400054500000001</v>
      </c>
      <c r="M9965" s="1">
        <v>8.7429546205352093E-2</v>
      </c>
      <c r="N9965" s="2">
        <v>0.89780626629947302</v>
      </c>
      <c r="O9965" s="3">
        <v>0.99984102997549595</v>
      </c>
      <c r="P9965" s="1">
        <v>-0.62293618900000003</v>
      </c>
      <c r="Q9965" s="2">
        <v>0.40049336899999999</v>
      </c>
      <c r="R9965" s="3">
        <v>0.92640754400000003</v>
      </c>
      <c r="S9965" s="1">
        <v>0.83190454817526505</v>
      </c>
      <c r="T9965" s="2">
        <v>0.22906639925288999</v>
      </c>
      <c r="U9965" s="3">
        <v>0.99913568982620904</v>
      </c>
      <c r="V9965" s="1">
        <v>0.63079797199999998</v>
      </c>
      <c r="W9965" s="2">
        <v>0.35852914899999999</v>
      </c>
      <c r="X9965" s="3">
        <v>0.99931182399999996</v>
      </c>
    </row>
    <row r="9966" spans="1:24" x14ac:dyDescent="0.2">
      <c r="A9966" s="1">
        <v>9962</v>
      </c>
      <c r="B9966" s="2" t="s">
        <v>28953</v>
      </c>
      <c r="C9966" s="2" t="s">
        <v>28954</v>
      </c>
      <c r="D9966" s="24" t="s">
        <v>28955</v>
      </c>
      <c r="E9966" s="20" t="s">
        <v>28904</v>
      </c>
      <c r="F9966" s="3" t="s">
        <v>40323</v>
      </c>
      <c r="G9966" s="1">
        <v>0.56472248700000005</v>
      </c>
      <c r="H9966" s="2">
        <v>0.30572853999999999</v>
      </c>
      <c r="I9966" s="3">
        <v>0.90297400800000005</v>
      </c>
      <c r="J9966" s="1">
        <v>0.79111989299999996</v>
      </c>
      <c r="K9966" s="2">
        <v>0.124351235</v>
      </c>
      <c r="L9966" s="3">
        <v>0.77302464000000004</v>
      </c>
      <c r="M9966" s="1">
        <v>1.04386817292602</v>
      </c>
      <c r="N9966" s="2">
        <v>8.88188708529669E-2</v>
      </c>
      <c r="O9966" s="3">
        <v>0.87565666482801796</v>
      </c>
      <c r="P9966" s="4">
        <v>-4.4900000000000002E-4</v>
      </c>
      <c r="Q9966" s="2">
        <v>0.99920499399999996</v>
      </c>
      <c r="R9966" s="3">
        <v>0.99962383099999996</v>
      </c>
      <c r="S9966" s="1">
        <v>0.27770051465120499</v>
      </c>
      <c r="T9966" s="2">
        <v>0.52269511344445596</v>
      </c>
      <c r="U9966" s="3">
        <v>0.99913568982620904</v>
      </c>
      <c r="V9966" s="1">
        <v>-0.14289576300000001</v>
      </c>
      <c r="W9966" s="2">
        <v>0.75246861099999995</v>
      </c>
      <c r="X9966" s="3">
        <v>0.99931182399999996</v>
      </c>
    </row>
    <row r="9967" spans="1:24" x14ac:dyDescent="0.2">
      <c r="A9967" s="1">
        <v>9963</v>
      </c>
      <c r="B9967" s="2" t="s">
        <v>28956</v>
      </c>
      <c r="C9967" s="2" t="s">
        <v>28957</v>
      </c>
      <c r="D9967" s="24" t="s">
        <v>28958</v>
      </c>
      <c r="E9967" s="20" t="s">
        <v>28904</v>
      </c>
      <c r="F9967" s="3" t="s">
        <v>40324</v>
      </c>
      <c r="G9967" s="1">
        <v>-3.0234612000000001E-2</v>
      </c>
      <c r="H9967" s="2">
        <v>0.96273733800000005</v>
      </c>
      <c r="I9967" s="3">
        <v>0.99971781800000004</v>
      </c>
      <c r="J9967" s="1">
        <v>-0.13666254999999999</v>
      </c>
      <c r="K9967" s="2">
        <v>0.833797338</v>
      </c>
      <c r="L9967" s="3">
        <v>0.99400054500000001</v>
      </c>
      <c r="M9967" s="1">
        <v>0.54596611835605602</v>
      </c>
      <c r="N9967" s="2">
        <v>0.44147127486498999</v>
      </c>
      <c r="O9967" s="3">
        <v>0.99984102997549595</v>
      </c>
      <c r="P9967" s="1" t="s">
        <v>40945</v>
      </c>
      <c r="Q9967" s="2" t="s">
        <v>9</v>
      </c>
      <c r="R9967" s="3">
        <v>0</v>
      </c>
      <c r="S9967" s="1" t="s">
        <v>40945</v>
      </c>
      <c r="T9967" s="2" t="s">
        <v>9</v>
      </c>
      <c r="U9967" s="3">
        <v>0</v>
      </c>
      <c r="V9967" s="1">
        <v>-0.52951942900000004</v>
      </c>
      <c r="W9967" s="2">
        <v>0.37538500200000002</v>
      </c>
      <c r="X9967" s="3">
        <v>0.99931182399999996</v>
      </c>
    </row>
    <row r="9968" spans="1:24" x14ac:dyDescent="0.2">
      <c r="A9968" s="1">
        <v>9964</v>
      </c>
      <c r="B9968" s="2" t="s">
        <v>28959</v>
      </c>
      <c r="C9968" s="2" t="s">
        <v>28960</v>
      </c>
      <c r="D9968" s="24" t="s">
        <v>28961</v>
      </c>
      <c r="E9968" s="20" t="s">
        <v>42456</v>
      </c>
      <c r="F9968" s="3" t="s">
        <v>40325</v>
      </c>
      <c r="G9968" s="1">
        <v>1.431773586</v>
      </c>
      <c r="H9968" s="5">
        <v>7.3499999999999998E-4</v>
      </c>
      <c r="I9968" s="3">
        <v>9.2717640000000004E-2</v>
      </c>
      <c r="J9968" s="1">
        <v>0.39715319100000002</v>
      </c>
      <c r="K9968" s="2">
        <v>0.24488821899999999</v>
      </c>
      <c r="L9968" s="3">
        <v>0.891381113</v>
      </c>
      <c r="M9968" s="1">
        <v>0.89423858405649703</v>
      </c>
      <c r="N9968" s="2">
        <v>1.5648539861171901E-2</v>
      </c>
      <c r="O9968" s="3">
        <v>0.59447979325230804</v>
      </c>
      <c r="P9968" s="1">
        <v>0.532453132</v>
      </c>
      <c r="Q9968" s="2">
        <v>0.12549360300000001</v>
      </c>
      <c r="R9968" s="3">
        <v>0.79696369899999997</v>
      </c>
      <c r="S9968" s="1">
        <v>0.54020484601650698</v>
      </c>
      <c r="T9968" s="2">
        <v>8.5553127248728197E-2</v>
      </c>
      <c r="U9968" s="3">
        <v>0.99913568982620904</v>
      </c>
      <c r="V9968" s="1">
        <v>0.786069825</v>
      </c>
      <c r="W9968" s="2">
        <v>1.0263825000000001E-2</v>
      </c>
      <c r="X9968" s="3">
        <v>0.99077810899999996</v>
      </c>
    </row>
    <row r="9969" spans="1:24" x14ac:dyDescent="0.2">
      <c r="A9969" s="1">
        <v>9965</v>
      </c>
      <c r="B9969" s="2" t="s">
        <v>28962</v>
      </c>
      <c r="C9969" s="2" t="s">
        <v>28963</v>
      </c>
      <c r="D9969" s="24" t="s">
        <v>28964</v>
      </c>
      <c r="E9969" s="20" t="s">
        <v>28965</v>
      </c>
      <c r="F9969" s="3" t="s">
        <v>40326</v>
      </c>
      <c r="G9969" s="1">
        <v>-0.33703142600000002</v>
      </c>
      <c r="H9969" s="2">
        <v>0.68041723799999998</v>
      </c>
      <c r="I9969" s="3">
        <v>0.98303896099999999</v>
      </c>
      <c r="J9969" s="1">
        <v>0.20686701299999999</v>
      </c>
      <c r="K9969" s="2">
        <v>0.76751150099999998</v>
      </c>
      <c r="L9969" s="3">
        <v>0.99278878199999998</v>
      </c>
      <c r="M9969" s="1">
        <v>0.138608042914421</v>
      </c>
      <c r="N9969" s="2">
        <v>0.86260930705459504</v>
      </c>
      <c r="O9969" s="3">
        <v>0.99984102997549595</v>
      </c>
      <c r="P9969" s="1">
        <v>-0.27752904099999998</v>
      </c>
      <c r="Q9969" s="2">
        <v>0.69462872899999994</v>
      </c>
      <c r="R9969" s="3">
        <v>0.97748315500000005</v>
      </c>
      <c r="S9969" s="1" t="s">
        <v>9</v>
      </c>
      <c r="T9969" s="2" t="s">
        <v>9</v>
      </c>
      <c r="U9969" s="3" t="s">
        <v>9</v>
      </c>
      <c r="V9969" s="1" t="s">
        <v>9</v>
      </c>
      <c r="W9969" s="2" t="s">
        <v>9</v>
      </c>
      <c r="X9969" s="3" t="s">
        <v>9</v>
      </c>
    </row>
    <row r="9970" spans="1:24" x14ac:dyDescent="0.2">
      <c r="A9970" s="1">
        <v>9966</v>
      </c>
      <c r="B9970" s="2" t="s">
        <v>28966</v>
      </c>
      <c r="C9970" s="2" t="s">
        <v>28967</v>
      </c>
      <c r="D9970" s="24" t="s">
        <v>28968</v>
      </c>
      <c r="E9970" s="20" t="s">
        <v>28969</v>
      </c>
      <c r="F9970" s="3" t="s">
        <v>40327</v>
      </c>
      <c r="G9970" s="1">
        <v>0.21852452999999999</v>
      </c>
      <c r="H9970" s="2">
        <v>0.67512147</v>
      </c>
      <c r="I9970" s="3">
        <v>0.98303896099999999</v>
      </c>
      <c r="J9970" s="1">
        <v>0.651203694</v>
      </c>
      <c r="K9970" s="2">
        <v>0.218215778</v>
      </c>
      <c r="L9970" s="3">
        <v>0.867430115</v>
      </c>
      <c r="M9970" s="1">
        <v>-0.158390812152781</v>
      </c>
      <c r="N9970" s="2">
        <v>0.76108103836506402</v>
      </c>
      <c r="O9970" s="3">
        <v>0.99984102997549595</v>
      </c>
      <c r="P9970" s="1">
        <v>0.34931323199999997</v>
      </c>
      <c r="Q9970" s="2">
        <v>0.50409600099999996</v>
      </c>
      <c r="R9970" s="3">
        <v>0.93637235500000005</v>
      </c>
      <c r="S9970" s="1">
        <v>0.170564147994091</v>
      </c>
      <c r="T9970" s="2">
        <v>0.74338092826632596</v>
      </c>
      <c r="U9970" s="3">
        <v>0.99913568982620904</v>
      </c>
      <c r="V9970" s="1">
        <v>0.194964634</v>
      </c>
      <c r="W9970" s="2">
        <v>0.70834219799999998</v>
      </c>
      <c r="X9970" s="3">
        <v>0.99931182399999996</v>
      </c>
    </row>
    <row r="9971" spans="1:24" x14ac:dyDescent="0.2">
      <c r="A9971" s="1">
        <v>9967</v>
      </c>
      <c r="B9971" s="2" t="s">
        <v>28970</v>
      </c>
      <c r="C9971" s="2" t="s">
        <v>28970</v>
      </c>
      <c r="D9971" s="24" t="s">
        <v>28971</v>
      </c>
      <c r="E9971" s="20" t="s">
        <v>28969</v>
      </c>
      <c r="F9971" s="3" t="s">
        <v>40328</v>
      </c>
      <c r="G9971" s="1" t="s">
        <v>10</v>
      </c>
      <c r="H9971" s="2" t="s">
        <v>9</v>
      </c>
      <c r="I9971" s="3">
        <v>0</v>
      </c>
      <c r="J9971" s="1" t="s">
        <v>10</v>
      </c>
      <c r="K9971" s="2" t="s">
        <v>9</v>
      </c>
      <c r="L9971" s="3">
        <v>0</v>
      </c>
      <c r="M9971" s="1" t="s">
        <v>10</v>
      </c>
      <c r="N9971" s="2" t="s">
        <v>9</v>
      </c>
      <c r="O9971" s="3">
        <v>0</v>
      </c>
      <c r="P9971" s="1" t="s">
        <v>9</v>
      </c>
      <c r="Q9971" s="2" t="s">
        <v>9</v>
      </c>
      <c r="R9971" s="3" t="s">
        <v>9</v>
      </c>
      <c r="S9971" s="1" t="s">
        <v>40945</v>
      </c>
      <c r="T9971" s="2" t="s">
        <v>9</v>
      </c>
      <c r="U9971" s="3">
        <v>0</v>
      </c>
      <c r="V9971" s="1" t="s">
        <v>40945</v>
      </c>
      <c r="W9971" s="2" t="s">
        <v>9</v>
      </c>
      <c r="X9971" s="3">
        <v>0</v>
      </c>
    </row>
    <row r="9972" spans="1:24" x14ac:dyDescent="0.2">
      <c r="A9972" s="1">
        <v>9968</v>
      </c>
      <c r="B9972" s="2" t="s">
        <v>28972</v>
      </c>
      <c r="C9972" s="2" t="s">
        <v>28973</v>
      </c>
      <c r="D9972" s="24" t="s">
        <v>28974</v>
      </c>
      <c r="E9972" s="20" t="s">
        <v>28975</v>
      </c>
      <c r="F9972" s="3" t="s">
        <v>40329</v>
      </c>
      <c r="G9972" s="1" t="s">
        <v>10</v>
      </c>
      <c r="H9972" s="2" t="s">
        <v>9</v>
      </c>
      <c r="I9972" s="3">
        <v>0</v>
      </c>
      <c r="J9972" s="1" t="s">
        <v>9</v>
      </c>
      <c r="K9972" s="2" t="s">
        <v>9</v>
      </c>
      <c r="L9972" s="3" t="s">
        <v>9</v>
      </c>
      <c r="M9972" s="1" t="s">
        <v>9</v>
      </c>
      <c r="N9972" s="2" t="s">
        <v>9</v>
      </c>
      <c r="O9972" s="3" t="s">
        <v>9</v>
      </c>
      <c r="P9972" s="1" t="s">
        <v>9</v>
      </c>
      <c r="Q9972" s="2" t="s">
        <v>9</v>
      </c>
      <c r="R9972" s="3" t="s">
        <v>9</v>
      </c>
      <c r="S9972" s="1" t="s">
        <v>9</v>
      </c>
      <c r="T9972" s="2" t="s">
        <v>9</v>
      </c>
      <c r="U9972" s="3" t="s">
        <v>9</v>
      </c>
      <c r="V9972" s="1" t="s">
        <v>10</v>
      </c>
      <c r="W9972" s="2" t="s">
        <v>9</v>
      </c>
      <c r="X9972" s="3">
        <v>0</v>
      </c>
    </row>
    <row r="9973" spans="1:24" x14ac:dyDescent="0.2">
      <c r="A9973" s="1">
        <v>9969</v>
      </c>
      <c r="B9973" s="2" t="s">
        <v>28976</v>
      </c>
      <c r="C9973" s="2" t="s">
        <v>28977</v>
      </c>
      <c r="D9973" s="24" t="s">
        <v>28978</v>
      </c>
      <c r="E9973" s="20" t="s">
        <v>28975</v>
      </c>
      <c r="F9973" s="3" t="s">
        <v>40330</v>
      </c>
      <c r="G9973" s="1">
        <v>-9.8584915999999995E-2</v>
      </c>
      <c r="H9973" s="2">
        <v>0.69202885300000005</v>
      </c>
      <c r="I9973" s="3">
        <v>0.98322219</v>
      </c>
      <c r="J9973" s="1">
        <v>0.14758328200000001</v>
      </c>
      <c r="K9973" s="2">
        <v>0.58361380299999999</v>
      </c>
      <c r="L9973" s="3">
        <v>0.98371312799999999</v>
      </c>
      <c r="M9973" s="1">
        <v>0.192710459815227</v>
      </c>
      <c r="N9973" s="2">
        <v>0.44097684054950598</v>
      </c>
      <c r="O9973" s="3">
        <v>0.99984102997549595</v>
      </c>
      <c r="P9973" s="1">
        <v>-4.5979409999999998E-2</v>
      </c>
      <c r="Q9973" s="2">
        <v>0.85323583199999997</v>
      </c>
      <c r="R9973" s="3">
        <v>0.986265524</v>
      </c>
      <c r="S9973" s="1">
        <v>3.54171660580863E-2</v>
      </c>
      <c r="T9973" s="2">
        <v>0.88667113341279302</v>
      </c>
      <c r="U9973" s="3">
        <v>0.99913568982620904</v>
      </c>
      <c r="V9973" s="1">
        <v>0.117749408</v>
      </c>
      <c r="W9973" s="2">
        <v>0.63638798299999999</v>
      </c>
      <c r="X9973" s="3">
        <v>0.99931182399999996</v>
      </c>
    </row>
    <row r="9974" spans="1:24" x14ac:dyDescent="0.2">
      <c r="A9974" s="1">
        <v>9970</v>
      </c>
      <c r="B9974" s="2" t="s">
        <v>28979</v>
      </c>
      <c r="C9974" s="2" t="s">
        <v>28980</v>
      </c>
      <c r="D9974" s="24" t="s">
        <v>28981</v>
      </c>
      <c r="E9974" s="20" t="s">
        <v>28975</v>
      </c>
      <c r="F9974" s="3" t="s">
        <v>40331</v>
      </c>
      <c r="G9974" s="1" t="s">
        <v>40945</v>
      </c>
      <c r="H9974" s="2" t="s">
        <v>9</v>
      </c>
      <c r="I9974" s="3">
        <v>0</v>
      </c>
      <c r="J9974" s="1" t="s">
        <v>40945</v>
      </c>
      <c r="K9974" s="2" t="s">
        <v>9</v>
      </c>
      <c r="L9974" s="3">
        <v>0</v>
      </c>
      <c r="M9974" s="1" t="s">
        <v>40945</v>
      </c>
      <c r="N9974" s="2" t="s">
        <v>9</v>
      </c>
      <c r="O9974" s="3">
        <v>0</v>
      </c>
      <c r="P9974" s="1" t="s">
        <v>40945</v>
      </c>
      <c r="Q9974" s="2" t="s">
        <v>9</v>
      </c>
      <c r="R9974" s="3">
        <v>0</v>
      </c>
      <c r="S9974" s="1" t="s">
        <v>10</v>
      </c>
      <c r="T9974" s="2" t="s">
        <v>9</v>
      </c>
      <c r="U9974" s="3">
        <v>0</v>
      </c>
      <c r="V9974" s="1" t="s">
        <v>10</v>
      </c>
      <c r="W9974" s="2" t="s">
        <v>9</v>
      </c>
      <c r="X9974" s="3">
        <v>0</v>
      </c>
    </row>
    <row r="9975" spans="1:24" x14ac:dyDescent="0.2">
      <c r="A9975" s="1">
        <v>9971</v>
      </c>
      <c r="B9975" s="2" t="s">
        <v>28982</v>
      </c>
      <c r="C9975" s="2" t="s">
        <v>28983</v>
      </c>
      <c r="D9975" s="24" t="s">
        <v>28984</v>
      </c>
      <c r="E9975" s="20" t="s">
        <v>28975</v>
      </c>
      <c r="F9975" s="3" t="s">
        <v>40332</v>
      </c>
      <c r="G9975" s="1">
        <v>1.0998213999999999E-2</v>
      </c>
      <c r="H9975" s="2">
        <v>0.97804310800000005</v>
      </c>
      <c r="I9975" s="3">
        <v>0.99971781800000004</v>
      </c>
      <c r="J9975" s="1">
        <v>-0.44725468499999999</v>
      </c>
      <c r="K9975" s="2">
        <v>0.22014682899999999</v>
      </c>
      <c r="L9975" s="3">
        <v>0.87199628299999998</v>
      </c>
      <c r="M9975" s="1">
        <v>-0.131537662415706</v>
      </c>
      <c r="N9975" s="2">
        <v>0.69460304533332895</v>
      </c>
      <c r="O9975" s="3">
        <v>0.99984102997549595</v>
      </c>
      <c r="P9975" s="1">
        <v>-0.30748531400000001</v>
      </c>
      <c r="Q9975" s="2">
        <v>0.36309501700000002</v>
      </c>
      <c r="R9975" s="3">
        <v>0.92267377500000003</v>
      </c>
      <c r="S9975" s="1">
        <v>6.4285470369417702E-2</v>
      </c>
      <c r="T9975" s="2">
        <v>0.84759852157642201</v>
      </c>
      <c r="U9975" s="3">
        <v>0.99913568982620904</v>
      </c>
      <c r="V9975" s="1">
        <v>0.103905182</v>
      </c>
      <c r="W9975" s="2">
        <v>0.73749226000000001</v>
      </c>
      <c r="X9975" s="3">
        <v>0.99931182399999996</v>
      </c>
    </row>
    <row r="9976" spans="1:24" x14ac:dyDescent="0.2">
      <c r="A9976" s="1">
        <v>9972</v>
      </c>
      <c r="B9976" s="2" t="s">
        <v>28985</v>
      </c>
      <c r="C9976" s="2" t="s">
        <v>28986</v>
      </c>
      <c r="D9976" s="24" t="s">
        <v>28987</v>
      </c>
      <c r="E9976" s="20" t="s">
        <v>28988</v>
      </c>
      <c r="F9976" s="3" t="s">
        <v>40333</v>
      </c>
      <c r="G9976" s="1">
        <v>0.209178636</v>
      </c>
      <c r="H9976" s="2">
        <v>0.55493679799999995</v>
      </c>
      <c r="I9976" s="3">
        <v>0.97225779999999995</v>
      </c>
      <c r="J9976" s="1">
        <v>0.19597167099999999</v>
      </c>
      <c r="K9976" s="2">
        <v>0.60816094600000004</v>
      </c>
      <c r="L9976" s="3">
        <v>0.98371312799999999</v>
      </c>
      <c r="M9976" s="1">
        <v>5.6006115986584899E-2</v>
      </c>
      <c r="N9976" s="2">
        <v>0.87382719114205498</v>
      </c>
      <c r="O9976" s="3">
        <v>0.99984102997549595</v>
      </c>
      <c r="P9976" s="1">
        <v>0.184233549</v>
      </c>
      <c r="Q9976" s="2">
        <v>0.60268045800000003</v>
      </c>
      <c r="R9976" s="3">
        <v>0.95650452200000002</v>
      </c>
      <c r="S9976" s="1">
        <v>5.3792540456624897E-2</v>
      </c>
      <c r="T9976" s="2">
        <v>0.90593891217633005</v>
      </c>
      <c r="U9976" s="3">
        <v>0.99913568982620904</v>
      </c>
      <c r="V9976" s="1">
        <v>0.26565940900000001</v>
      </c>
      <c r="W9976" s="2">
        <v>0.59563624999999998</v>
      </c>
      <c r="X9976" s="3">
        <v>0.99931182399999996</v>
      </c>
    </row>
    <row r="9977" spans="1:24" x14ac:dyDescent="0.2">
      <c r="A9977" s="1">
        <v>9973</v>
      </c>
      <c r="B9977" s="2" t="s">
        <v>28989</v>
      </c>
      <c r="C9977" s="2" t="s">
        <v>28990</v>
      </c>
      <c r="D9977" s="24" t="s">
        <v>28991</v>
      </c>
      <c r="E9977" s="20" t="s">
        <v>28988</v>
      </c>
      <c r="F9977" s="3" t="s">
        <v>40334</v>
      </c>
      <c r="G9977" s="1">
        <v>-0.551799708</v>
      </c>
      <c r="H9977" s="2">
        <v>0.49935041299999999</v>
      </c>
      <c r="I9977" s="3">
        <v>0.96465239300000005</v>
      </c>
      <c r="J9977" s="1">
        <v>-9.3228570000000004E-3</v>
      </c>
      <c r="K9977" s="2">
        <v>0.98901293999999995</v>
      </c>
      <c r="L9977" s="3">
        <v>0.99984233899999997</v>
      </c>
      <c r="M9977" s="1">
        <v>-0.229764784275893</v>
      </c>
      <c r="N9977" s="2">
        <v>0.73705410789512704</v>
      </c>
      <c r="O9977" s="3">
        <v>0.99984102997549595</v>
      </c>
      <c r="P9977" s="1" t="s">
        <v>40945</v>
      </c>
      <c r="Q9977" s="2" t="s">
        <v>9</v>
      </c>
      <c r="R9977" s="3">
        <v>0</v>
      </c>
      <c r="S9977" s="1" t="s">
        <v>10</v>
      </c>
      <c r="T9977" s="2" t="s">
        <v>9</v>
      </c>
      <c r="U9977" s="3">
        <v>0</v>
      </c>
      <c r="V9977" s="1" t="s">
        <v>10</v>
      </c>
      <c r="W9977" s="2" t="s">
        <v>9</v>
      </c>
      <c r="X9977" s="3">
        <v>0</v>
      </c>
    </row>
    <row r="9978" spans="1:24" x14ac:dyDescent="0.2">
      <c r="A9978" s="1">
        <v>9974</v>
      </c>
      <c r="B9978" s="2" t="s">
        <v>28992</v>
      </c>
      <c r="C9978" s="2" t="s">
        <v>28993</v>
      </c>
      <c r="D9978" s="24" t="s">
        <v>28994</v>
      </c>
      <c r="E9978" s="20" t="s">
        <v>28988</v>
      </c>
      <c r="F9978" s="3" t="s">
        <v>40334</v>
      </c>
      <c r="G9978" s="1">
        <v>-0.551799708</v>
      </c>
      <c r="H9978" s="2">
        <v>0.49935041299999999</v>
      </c>
      <c r="I9978" s="3">
        <v>0.96465239300000005</v>
      </c>
      <c r="J9978" s="1">
        <v>-9.3228570000000004E-3</v>
      </c>
      <c r="K9978" s="2">
        <v>0.98901293999999995</v>
      </c>
      <c r="L9978" s="3">
        <v>0.99984233899999997</v>
      </c>
      <c r="M9978" s="1">
        <v>-0.229764784275893</v>
      </c>
      <c r="N9978" s="2">
        <v>0.73705410789512704</v>
      </c>
      <c r="O9978" s="3">
        <v>0.99984102997549595</v>
      </c>
      <c r="P9978" s="1" t="s">
        <v>40945</v>
      </c>
      <c r="Q9978" s="2" t="s">
        <v>9</v>
      </c>
      <c r="R9978" s="3">
        <v>0</v>
      </c>
      <c r="S9978" s="1" t="s">
        <v>10</v>
      </c>
      <c r="T9978" s="2" t="s">
        <v>9</v>
      </c>
      <c r="U9978" s="3">
        <v>0</v>
      </c>
      <c r="V9978" s="1" t="s">
        <v>10</v>
      </c>
      <c r="W9978" s="2" t="s">
        <v>9</v>
      </c>
      <c r="X9978" s="3">
        <v>0</v>
      </c>
    </row>
    <row r="9979" spans="1:24" x14ac:dyDescent="0.2">
      <c r="A9979" s="1">
        <v>9975</v>
      </c>
      <c r="B9979" s="2" t="s">
        <v>28995</v>
      </c>
      <c r="C9979" s="2" t="s">
        <v>28995</v>
      </c>
      <c r="D9979" s="24" t="s">
        <v>28996</v>
      </c>
      <c r="E9979" s="20" t="s">
        <v>28997</v>
      </c>
      <c r="F9979" s="3" t="s">
        <v>40335</v>
      </c>
      <c r="G9979" s="1">
        <v>-0.19309511300000001</v>
      </c>
      <c r="H9979" s="2">
        <v>0.37712686499999998</v>
      </c>
      <c r="I9979" s="3">
        <v>0.94416588599999995</v>
      </c>
      <c r="J9979" s="1">
        <v>-0.173476985</v>
      </c>
      <c r="K9979" s="2">
        <v>0.42674070200000003</v>
      </c>
      <c r="L9979" s="3">
        <v>0.95852900699999999</v>
      </c>
      <c r="M9979" s="1">
        <v>-0.17873679823327601</v>
      </c>
      <c r="N9979" s="2">
        <v>0.41305446232822302</v>
      </c>
      <c r="O9979" s="3">
        <v>0.99984102997549595</v>
      </c>
      <c r="P9979" s="1">
        <v>-0.39932804300000002</v>
      </c>
      <c r="Q9979" s="2">
        <v>9.8061914999999999E-2</v>
      </c>
      <c r="R9979" s="3">
        <v>0.75116621500000003</v>
      </c>
      <c r="S9979" s="1">
        <v>-1.51997895060901E-2</v>
      </c>
      <c r="T9979" s="2">
        <v>0.94409545815170204</v>
      </c>
      <c r="U9979" s="3">
        <v>0.99913568982620904</v>
      </c>
      <c r="V9979" s="1">
        <v>2.9796940000000002E-3</v>
      </c>
      <c r="W9979" s="2">
        <v>0.98903153200000005</v>
      </c>
      <c r="X9979" s="3">
        <v>0.99931182399999996</v>
      </c>
    </row>
    <row r="9980" spans="1:24" x14ac:dyDescent="0.2">
      <c r="A9980" s="1">
        <v>9976</v>
      </c>
      <c r="B9980" s="2" t="s">
        <v>28998</v>
      </c>
      <c r="C9980" s="2" t="s">
        <v>28998</v>
      </c>
      <c r="D9980" s="24" t="s">
        <v>28999</v>
      </c>
      <c r="E9980" s="20" t="s">
        <v>28997</v>
      </c>
      <c r="F9980" s="3" t="s">
        <v>40336</v>
      </c>
      <c r="G9980" s="1" t="s">
        <v>40945</v>
      </c>
      <c r="H9980" s="2" t="s">
        <v>9</v>
      </c>
      <c r="I9980" s="3">
        <v>0</v>
      </c>
      <c r="J9980" s="1">
        <v>-2.0750004999999998E-2</v>
      </c>
      <c r="K9980" s="2">
        <v>0.98129075600000004</v>
      </c>
      <c r="L9980" s="3">
        <v>0.99841277699999997</v>
      </c>
      <c r="M9980" s="1" t="s">
        <v>40945</v>
      </c>
      <c r="N9980" s="2" t="s">
        <v>9</v>
      </c>
      <c r="O9980" s="3">
        <v>0</v>
      </c>
      <c r="P9980" s="1">
        <v>-2.0268046000000001E-2</v>
      </c>
      <c r="Q9980" s="2">
        <v>0.98417286999999998</v>
      </c>
      <c r="R9980" s="3">
        <v>0.99742123599999999</v>
      </c>
      <c r="S9980" s="1" t="s">
        <v>10</v>
      </c>
      <c r="T9980" s="2" t="s">
        <v>9</v>
      </c>
      <c r="U9980" s="3">
        <v>0</v>
      </c>
      <c r="V9980" s="1" t="s">
        <v>10</v>
      </c>
      <c r="W9980" s="2" t="s">
        <v>9</v>
      </c>
      <c r="X9980" s="3">
        <v>0</v>
      </c>
    </row>
    <row r="9981" spans="1:24" x14ac:dyDescent="0.2">
      <c r="A9981" s="1">
        <v>9977</v>
      </c>
      <c r="B9981" s="2" t="s">
        <v>29000</v>
      </c>
      <c r="C9981" s="2" t="s">
        <v>29000</v>
      </c>
      <c r="D9981" s="24" t="s">
        <v>29001</v>
      </c>
      <c r="E9981" s="20" t="s">
        <v>28997</v>
      </c>
      <c r="F9981" s="3" t="s">
        <v>40337</v>
      </c>
      <c r="G9981" s="1">
        <v>-0.146949262</v>
      </c>
      <c r="H9981" s="2">
        <v>0.83704659999999997</v>
      </c>
      <c r="I9981" s="3">
        <v>0.99443099999999995</v>
      </c>
      <c r="J9981" s="1">
        <v>-2.0750004999999998E-2</v>
      </c>
      <c r="K9981" s="2">
        <v>0.97317177499999996</v>
      </c>
      <c r="L9981" s="3">
        <v>0.99712730900000002</v>
      </c>
      <c r="M9981" s="1">
        <v>-0.440492719750878</v>
      </c>
      <c r="N9981" s="2">
        <v>0.54659346878585402</v>
      </c>
      <c r="O9981" s="3">
        <v>0.99984102997549595</v>
      </c>
      <c r="P9981" s="1">
        <v>-2.0268046000000001E-2</v>
      </c>
      <c r="Q9981" s="2">
        <v>0.97730400799999995</v>
      </c>
      <c r="R9981" s="3">
        <v>0.997364366</v>
      </c>
      <c r="S9981" s="1">
        <v>0.24087569596955899</v>
      </c>
      <c r="T9981" s="2">
        <v>0.69919432544500804</v>
      </c>
      <c r="U9981" s="3">
        <v>0.99913568982620904</v>
      </c>
      <c r="V9981" s="1">
        <v>-5.4641865999999997E-2</v>
      </c>
      <c r="W9981" s="2">
        <v>0.925202152</v>
      </c>
      <c r="X9981" s="3">
        <v>0.99931182399999996</v>
      </c>
    </row>
    <row r="9982" spans="1:24" x14ac:dyDescent="0.2">
      <c r="A9982" s="1">
        <v>9978</v>
      </c>
      <c r="B9982" s="2" t="s">
        <v>29002</v>
      </c>
      <c r="C9982" s="2" t="s">
        <v>29003</v>
      </c>
      <c r="D9982" s="24" t="s">
        <v>29004</v>
      </c>
      <c r="E9982" s="20" t="s">
        <v>29005</v>
      </c>
      <c r="F9982" s="3" t="s">
        <v>40338</v>
      </c>
      <c r="G9982" s="1" t="s">
        <v>40945</v>
      </c>
      <c r="H9982" s="2" t="s">
        <v>9</v>
      </c>
      <c r="I9982" s="3">
        <v>0</v>
      </c>
      <c r="J9982" s="1">
        <v>0.60254409399999997</v>
      </c>
      <c r="K9982" s="2" t="s">
        <v>9</v>
      </c>
      <c r="L9982" s="3" t="s">
        <v>9</v>
      </c>
      <c r="M9982" s="1">
        <v>0.82178925677762005</v>
      </c>
      <c r="N9982" s="2" t="s">
        <v>9</v>
      </c>
      <c r="O9982" s="3" t="s">
        <v>9</v>
      </c>
      <c r="P9982" s="1" t="s">
        <v>40945</v>
      </c>
      <c r="Q9982" s="2" t="s">
        <v>9</v>
      </c>
      <c r="R9982" s="3">
        <v>0</v>
      </c>
      <c r="S9982" s="1" t="s">
        <v>9</v>
      </c>
      <c r="T9982" s="2" t="s">
        <v>9</v>
      </c>
      <c r="U9982" s="3" t="s">
        <v>9</v>
      </c>
      <c r="V9982" s="1" t="s">
        <v>10</v>
      </c>
      <c r="W9982" s="2" t="s">
        <v>9</v>
      </c>
      <c r="X9982" s="3">
        <v>0</v>
      </c>
    </row>
    <row r="9983" spans="1:24" x14ac:dyDescent="0.2">
      <c r="A9983" s="1">
        <v>9979</v>
      </c>
      <c r="B9983" s="2" t="s">
        <v>29006</v>
      </c>
      <c r="C9983" s="2" t="s">
        <v>29007</v>
      </c>
      <c r="D9983" s="24" t="s">
        <v>29008</v>
      </c>
      <c r="E9983" s="20" t="s">
        <v>29005</v>
      </c>
      <c r="F9983" s="3" t="s">
        <v>40339</v>
      </c>
      <c r="G9983" s="1">
        <v>4.8846778E-2</v>
      </c>
      <c r="H9983" s="2">
        <v>0.84462608100000003</v>
      </c>
      <c r="I9983" s="3">
        <v>0.99516168999999999</v>
      </c>
      <c r="J9983" s="1">
        <v>0.41671451599999998</v>
      </c>
      <c r="K9983" s="2">
        <v>0.10955358799999999</v>
      </c>
      <c r="L9983" s="3">
        <v>0.76447776899999997</v>
      </c>
      <c r="M9983" s="1">
        <v>-0.40991257529914399</v>
      </c>
      <c r="N9983" s="2">
        <v>0.114980055568933</v>
      </c>
      <c r="O9983" s="3">
        <v>0.92372282800778005</v>
      </c>
      <c r="P9983" s="1">
        <v>0.339764026</v>
      </c>
      <c r="Q9983" s="2">
        <v>0.240122217</v>
      </c>
      <c r="R9983" s="3">
        <v>0.88647276200000003</v>
      </c>
      <c r="S9983" s="1">
        <v>0.31607782785289001</v>
      </c>
      <c r="T9983" s="2">
        <v>0.40683383068502199</v>
      </c>
      <c r="U9983" s="3">
        <v>0.99913568982620904</v>
      </c>
      <c r="V9983" s="1">
        <v>0.24398052000000001</v>
      </c>
      <c r="W9983" s="2">
        <v>0.335058042</v>
      </c>
      <c r="X9983" s="3">
        <v>0.99931182399999996</v>
      </c>
    </row>
    <row r="9984" spans="1:24" x14ac:dyDescent="0.2">
      <c r="A9984" s="1">
        <v>9980</v>
      </c>
      <c r="B9984" s="2" t="s">
        <v>29009</v>
      </c>
      <c r="C9984" s="2" t="s">
        <v>29010</v>
      </c>
      <c r="D9984" s="24" t="s">
        <v>29011</v>
      </c>
      <c r="E9984" s="20" t="s">
        <v>29012</v>
      </c>
      <c r="F9984" s="3" t="s">
        <v>40340</v>
      </c>
      <c r="G9984" s="1">
        <v>-1.0982963969999999</v>
      </c>
      <c r="H9984" s="2">
        <v>1.1450464E-2</v>
      </c>
      <c r="I9984" s="3">
        <v>0.310755263</v>
      </c>
      <c r="J9984" s="1">
        <v>-0.40361269500000002</v>
      </c>
      <c r="K9984" s="2">
        <v>0.35080030000000001</v>
      </c>
      <c r="L9984" s="3">
        <v>0.94826005700000005</v>
      </c>
      <c r="M9984" s="1">
        <v>-0.65769957344353402</v>
      </c>
      <c r="N9984" s="2">
        <v>0.109050258594757</v>
      </c>
      <c r="O9984" s="3">
        <v>0.91340795403891195</v>
      </c>
      <c r="P9984" s="1">
        <v>-0.83944375999999998</v>
      </c>
      <c r="Q9984" s="2">
        <v>9.5910155999999996E-2</v>
      </c>
      <c r="R9984" s="3">
        <v>0.74672730600000004</v>
      </c>
      <c r="S9984" s="1">
        <v>-0.32731567942017897</v>
      </c>
      <c r="T9984" s="2">
        <v>0.47678087209194597</v>
      </c>
      <c r="U9984" s="3">
        <v>0.99913568982620904</v>
      </c>
      <c r="V9984" s="1">
        <v>4.1011219000000002E-2</v>
      </c>
      <c r="W9984" s="2">
        <v>0.928460905</v>
      </c>
      <c r="X9984" s="3">
        <v>0.99931182399999996</v>
      </c>
    </row>
    <row r="9985" spans="1:24" x14ac:dyDescent="0.2">
      <c r="A9985" s="1">
        <v>9981</v>
      </c>
      <c r="B9985" s="2" t="s">
        <v>29013</v>
      </c>
      <c r="C9985" s="2" t="s">
        <v>29014</v>
      </c>
      <c r="D9985" s="24" t="s">
        <v>29015</v>
      </c>
      <c r="E9985" s="20" t="s">
        <v>29012</v>
      </c>
      <c r="F9985" s="3" t="s">
        <v>40341</v>
      </c>
      <c r="G9985" s="1" t="s">
        <v>10</v>
      </c>
      <c r="H9985" s="2" t="s">
        <v>9</v>
      </c>
      <c r="I9985" s="3">
        <v>0</v>
      </c>
      <c r="J9985" s="1" t="s">
        <v>9</v>
      </c>
      <c r="K9985" s="2" t="s">
        <v>9</v>
      </c>
      <c r="L9985" s="3" t="s">
        <v>9</v>
      </c>
      <c r="M9985" s="1" t="s">
        <v>10</v>
      </c>
      <c r="N9985" s="2" t="s">
        <v>9</v>
      </c>
      <c r="O9985" s="3">
        <v>0</v>
      </c>
      <c r="P9985" s="1" t="s">
        <v>10</v>
      </c>
      <c r="Q9985" s="2" t="s">
        <v>9</v>
      </c>
      <c r="R9985" s="3">
        <v>0</v>
      </c>
      <c r="S9985" s="1">
        <v>-0.33238101247934998</v>
      </c>
      <c r="T9985" s="2">
        <v>0.40130823227316698</v>
      </c>
      <c r="U9985" s="3">
        <v>0.99913568982620904</v>
      </c>
      <c r="V9985" s="1">
        <v>0.17992550400000001</v>
      </c>
      <c r="W9985" s="2">
        <v>0.60547922899999995</v>
      </c>
      <c r="X9985" s="3">
        <v>0.99931182399999996</v>
      </c>
    </row>
    <row r="9986" spans="1:24" x14ac:dyDescent="0.2">
      <c r="A9986" s="1">
        <v>9982</v>
      </c>
      <c r="B9986" s="2" t="s">
        <v>29016</v>
      </c>
      <c r="C9986" s="2" t="s">
        <v>29017</v>
      </c>
      <c r="D9986" s="24" t="s">
        <v>29018</v>
      </c>
      <c r="E9986" s="20" t="s">
        <v>29012</v>
      </c>
      <c r="F9986" s="3" t="s">
        <v>40341</v>
      </c>
      <c r="G9986" s="1" t="s">
        <v>9</v>
      </c>
      <c r="H9986" s="2" t="s">
        <v>9</v>
      </c>
      <c r="I9986" s="3" t="s">
        <v>9</v>
      </c>
      <c r="J9986" s="1" t="s">
        <v>9</v>
      </c>
      <c r="K9986" s="2" t="s">
        <v>9</v>
      </c>
      <c r="L9986" s="3" t="s">
        <v>9</v>
      </c>
      <c r="M9986" s="1" t="s">
        <v>10</v>
      </c>
      <c r="N9986" s="2" t="s">
        <v>9</v>
      </c>
      <c r="O9986" s="3">
        <v>0</v>
      </c>
      <c r="P9986" s="1" t="s">
        <v>10</v>
      </c>
      <c r="Q9986" s="2" t="s">
        <v>9</v>
      </c>
      <c r="R9986" s="3">
        <v>0</v>
      </c>
      <c r="S9986" s="1">
        <v>-2.2590323093926501E-2</v>
      </c>
      <c r="T9986" s="2">
        <v>0.87990802969939397</v>
      </c>
      <c r="U9986" s="3">
        <v>0.99913568982620904</v>
      </c>
      <c r="V9986" s="1">
        <v>0.87744739900000002</v>
      </c>
      <c r="W9986" s="2">
        <v>8.5337659999999996E-2</v>
      </c>
      <c r="X9986" s="3">
        <v>0.99931182399999996</v>
      </c>
    </row>
    <row r="9987" spans="1:24" x14ac:dyDescent="0.2">
      <c r="A9987" s="1">
        <v>9983</v>
      </c>
      <c r="B9987" s="2" t="s">
        <v>29019</v>
      </c>
      <c r="C9987" s="2" t="s">
        <v>29020</v>
      </c>
      <c r="D9987" s="24" t="s">
        <v>29021</v>
      </c>
      <c r="E9987" s="20" t="s">
        <v>29012</v>
      </c>
      <c r="F9987" s="3" t="s">
        <v>40342</v>
      </c>
      <c r="G9987" s="1">
        <v>0.55201024700000001</v>
      </c>
      <c r="H9987" s="2">
        <v>0.444946754</v>
      </c>
      <c r="I9987" s="3">
        <v>0.95123903099999996</v>
      </c>
      <c r="J9987" s="1">
        <v>1.137233479</v>
      </c>
      <c r="K9987" s="2">
        <v>0.25106565199999997</v>
      </c>
      <c r="L9987" s="3">
        <v>0.892034628</v>
      </c>
      <c r="M9987" s="1">
        <v>0.63637291477443902</v>
      </c>
      <c r="N9987" s="2">
        <v>0.38110685936654198</v>
      </c>
      <c r="O9987" s="3">
        <v>0.99415587672847905</v>
      </c>
      <c r="P9987" s="1">
        <v>0.58793048999999997</v>
      </c>
      <c r="Q9987" s="2">
        <v>0.54174946599999996</v>
      </c>
      <c r="R9987" s="3">
        <v>0.94918122100000002</v>
      </c>
      <c r="S9987" s="1">
        <v>-0.45322101314406199</v>
      </c>
      <c r="T9987" s="2">
        <v>0.48203729821881602</v>
      </c>
      <c r="U9987" s="3">
        <v>0.99913568982620904</v>
      </c>
      <c r="V9987" s="1">
        <v>6.9551465000000007E-2</v>
      </c>
      <c r="W9987" s="2">
        <v>0.93831836499999999</v>
      </c>
      <c r="X9987" s="3">
        <v>0.99931182399999996</v>
      </c>
    </row>
    <row r="9988" spans="1:24" x14ac:dyDescent="0.2">
      <c r="A9988" s="1">
        <v>9984</v>
      </c>
      <c r="B9988" s="2" t="s">
        <v>29022</v>
      </c>
      <c r="C9988" s="2" t="s">
        <v>29023</v>
      </c>
      <c r="D9988" s="24" t="s">
        <v>29024</v>
      </c>
      <c r="E9988" s="20" t="s">
        <v>29012</v>
      </c>
      <c r="F9988" s="3" t="s">
        <v>40343</v>
      </c>
      <c r="G9988" s="1">
        <v>-0.26393995999999997</v>
      </c>
      <c r="H9988" s="2">
        <v>0.618075755</v>
      </c>
      <c r="I9988" s="3">
        <v>0.97889237200000001</v>
      </c>
      <c r="J9988" s="1">
        <v>0.22291551400000001</v>
      </c>
      <c r="K9988" s="2">
        <v>0.67346146600000001</v>
      </c>
      <c r="L9988" s="3">
        <v>0.98780855899999997</v>
      </c>
      <c r="M9988" s="1">
        <v>2.7997262136120499E-2</v>
      </c>
      <c r="N9988" s="2">
        <v>0.95771235495972395</v>
      </c>
      <c r="O9988" s="3">
        <v>0.99984102997549595</v>
      </c>
      <c r="P9988" s="1">
        <v>-0.44235180200000002</v>
      </c>
      <c r="Q9988" s="2">
        <v>0.40559547200000001</v>
      </c>
      <c r="R9988" s="3">
        <v>0.92640754400000003</v>
      </c>
      <c r="S9988" s="1">
        <v>-0.41295339887010302</v>
      </c>
      <c r="T9988" s="2">
        <v>0.437086170733265</v>
      </c>
      <c r="U9988" s="3">
        <v>0.99913568982620904</v>
      </c>
      <c r="V9988" s="1">
        <v>-0.28375248800000002</v>
      </c>
      <c r="W9988" s="2">
        <v>0.59210646700000003</v>
      </c>
      <c r="X9988" s="3">
        <v>0.99931182399999996</v>
      </c>
    </row>
    <row r="9989" spans="1:24" x14ac:dyDescent="0.2">
      <c r="A9989" s="1">
        <v>9985</v>
      </c>
      <c r="B9989" s="2" t="s">
        <v>29025</v>
      </c>
      <c r="C9989" s="2" t="s">
        <v>29026</v>
      </c>
      <c r="D9989" s="24" t="s">
        <v>29027</v>
      </c>
      <c r="E9989" s="20" t="s">
        <v>42457</v>
      </c>
      <c r="F9989" s="3" t="s">
        <v>40344</v>
      </c>
      <c r="G9989" s="1">
        <v>0.18841475499999999</v>
      </c>
      <c r="H9989" s="2">
        <v>0.286174282</v>
      </c>
      <c r="I9989" s="3">
        <v>0.89008709399999997</v>
      </c>
      <c r="J9989" s="1">
        <v>-1.1364587020000001</v>
      </c>
      <c r="K9989" s="2">
        <v>5.863355E-2</v>
      </c>
      <c r="L9989" s="3">
        <v>0.63365135399999994</v>
      </c>
      <c r="M9989" s="1" t="s">
        <v>40945</v>
      </c>
      <c r="N9989" s="2" t="s">
        <v>9</v>
      </c>
      <c r="O9989" s="3">
        <v>0</v>
      </c>
      <c r="P9989" s="1" t="s">
        <v>40945</v>
      </c>
      <c r="Q9989" s="2" t="s">
        <v>9</v>
      </c>
      <c r="R9989" s="3">
        <v>0</v>
      </c>
      <c r="S9989" s="1" t="s">
        <v>10</v>
      </c>
      <c r="T9989" s="2" t="s">
        <v>9</v>
      </c>
      <c r="U9989" s="3">
        <v>0</v>
      </c>
      <c r="V9989" s="1" t="s">
        <v>9</v>
      </c>
      <c r="W9989" s="2" t="s">
        <v>9</v>
      </c>
      <c r="X9989" s="3" t="s">
        <v>9</v>
      </c>
    </row>
    <row r="9990" spans="1:24" x14ac:dyDescent="0.2">
      <c r="A9990" s="1">
        <v>9986</v>
      </c>
      <c r="B9990" s="2" t="s">
        <v>29028</v>
      </c>
      <c r="C9990" s="2" t="s">
        <v>29029</v>
      </c>
      <c r="D9990" s="24" t="s">
        <v>41970</v>
      </c>
      <c r="E9990" s="20" t="s">
        <v>29030</v>
      </c>
      <c r="F9990" s="3" t="s">
        <v>40345</v>
      </c>
      <c r="G9990" s="1">
        <v>0.33334960499999999</v>
      </c>
      <c r="H9990" s="2">
        <v>0.38702542000000001</v>
      </c>
      <c r="I9990" s="3">
        <v>0.9479938</v>
      </c>
      <c r="J9990" s="1">
        <v>0.21563018</v>
      </c>
      <c r="K9990" s="2">
        <v>0.57343070200000001</v>
      </c>
      <c r="L9990" s="3">
        <v>0.98371312799999999</v>
      </c>
      <c r="M9990" s="1">
        <v>0.56648552543205799</v>
      </c>
      <c r="N9990" s="2">
        <v>0.12106207244709</v>
      </c>
      <c r="O9990" s="3">
        <v>0.92877403928514601</v>
      </c>
      <c r="P9990" s="1">
        <v>0.383086967</v>
      </c>
      <c r="Q9990" s="2">
        <v>0.28564408899999999</v>
      </c>
      <c r="R9990" s="3">
        <v>0.90439539099999999</v>
      </c>
      <c r="S9990" s="1">
        <v>-0.16956741540029899</v>
      </c>
      <c r="T9990" s="2">
        <v>0.71036468091371696</v>
      </c>
      <c r="U9990" s="3">
        <v>0.99913568982620904</v>
      </c>
      <c r="V9990" s="1">
        <v>0.21143811100000001</v>
      </c>
      <c r="W9990" s="2">
        <v>0.64367584300000003</v>
      </c>
      <c r="X9990" s="3">
        <v>0.99931182399999996</v>
      </c>
    </row>
    <row r="9991" spans="1:24" x14ac:dyDescent="0.2">
      <c r="A9991" s="1">
        <v>9987</v>
      </c>
      <c r="B9991" s="2" t="s">
        <v>29031</v>
      </c>
      <c r="C9991" s="2" t="s">
        <v>29031</v>
      </c>
      <c r="D9991" s="24" t="s">
        <v>29032</v>
      </c>
      <c r="E9991" s="20" t="s">
        <v>29033</v>
      </c>
      <c r="F9991" s="3" t="s">
        <v>40346</v>
      </c>
      <c r="G9991" s="1" t="s">
        <v>40945</v>
      </c>
      <c r="H9991" s="2" t="s">
        <v>9</v>
      </c>
      <c r="I9991" s="3">
        <v>0</v>
      </c>
      <c r="J9991" s="1">
        <v>0.47217657600000001</v>
      </c>
      <c r="K9991" s="2">
        <v>0.63785543099999997</v>
      </c>
      <c r="L9991" s="3">
        <v>0.98371312799999999</v>
      </c>
      <c r="M9991" s="1">
        <v>0.30759800599359499</v>
      </c>
      <c r="N9991" s="2">
        <v>0.75825588208431105</v>
      </c>
      <c r="O9991" s="3">
        <v>0.99984102997549595</v>
      </c>
      <c r="P9991" s="1">
        <v>0.83437519599999999</v>
      </c>
      <c r="Q9991" s="2">
        <v>0.370385978</v>
      </c>
      <c r="R9991" s="3">
        <v>0.92276845399999996</v>
      </c>
      <c r="S9991" s="1">
        <v>0.28343837162088997</v>
      </c>
      <c r="T9991" s="2">
        <v>0.70399171524841597</v>
      </c>
      <c r="U9991" s="3">
        <v>0.99913568982620904</v>
      </c>
      <c r="V9991" s="1">
        <v>0.38357711</v>
      </c>
      <c r="W9991" s="2">
        <v>0.63953816799999996</v>
      </c>
      <c r="X9991" s="3">
        <v>0.99931182399999996</v>
      </c>
    </row>
    <row r="9992" spans="1:24" x14ac:dyDescent="0.2">
      <c r="A9992" s="1">
        <v>9988</v>
      </c>
      <c r="B9992" s="2" t="s">
        <v>29034</v>
      </c>
      <c r="C9992" s="2" t="s">
        <v>29035</v>
      </c>
      <c r="D9992" s="24" t="s">
        <v>29036</v>
      </c>
      <c r="E9992" s="20" t="s">
        <v>29037</v>
      </c>
      <c r="F9992" s="3" t="s">
        <v>40347</v>
      </c>
      <c r="G9992" s="1">
        <v>8.9944034000000006E-2</v>
      </c>
      <c r="H9992" s="2">
        <v>0.73534062200000005</v>
      </c>
      <c r="I9992" s="3">
        <v>0.98708571700000003</v>
      </c>
      <c r="J9992" s="1">
        <v>-0.14767311499999999</v>
      </c>
      <c r="K9992" s="2">
        <v>0.57967732000000005</v>
      </c>
      <c r="L9992" s="3">
        <v>0.98371312799999999</v>
      </c>
      <c r="M9992" s="1">
        <v>-0.13652898883666401</v>
      </c>
      <c r="N9992" s="2">
        <v>0.60844076213102904</v>
      </c>
      <c r="O9992" s="3">
        <v>0.99984102997549595</v>
      </c>
      <c r="P9992" s="1">
        <v>-0.28514188899999998</v>
      </c>
      <c r="Q9992" s="2">
        <v>0.28906628000000001</v>
      </c>
      <c r="R9992" s="3">
        <v>0.90711850400000005</v>
      </c>
      <c r="S9992" s="1">
        <v>-0.118037051257814</v>
      </c>
      <c r="T9992" s="2">
        <v>0.65760429557519995</v>
      </c>
      <c r="U9992" s="3">
        <v>0.99913568982620904</v>
      </c>
      <c r="V9992" s="1">
        <v>6.6938546000000002E-2</v>
      </c>
      <c r="W9992" s="2">
        <v>0.80126832599999998</v>
      </c>
      <c r="X9992" s="3">
        <v>0.99931182399999996</v>
      </c>
    </row>
    <row r="9993" spans="1:24" x14ac:dyDescent="0.2">
      <c r="A9993" s="1">
        <v>9989</v>
      </c>
      <c r="B9993" s="2" t="s">
        <v>29038</v>
      </c>
      <c r="C9993" s="2" t="s">
        <v>29038</v>
      </c>
      <c r="D9993" s="24" t="s">
        <v>29039</v>
      </c>
      <c r="E9993" s="20" t="s">
        <v>29037</v>
      </c>
      <c r="F9993" s="3" t="s">
        <v>40348</v>
      </c>
      <c r="G9993" s="1">
        <v>0.22152456700000001</v>
      </c>
      <c r="H9993" s="2">
        <v>0.77413917899999996</v>
      </c>
      <c r="I9993" s="3">
        <v>0.99103952799999995</v>
      </c>
      <c r="J9993" s="1">
        <v>3.8149979000000001E-2</v>
      </c>
      <c r="K9993" s="2">
        <v>0.95163720399999996</v>
      </c>
      <c r="L9993" s="3">
        <v>0.99692618300000002</v>
      </c>
      <c r="M9993" s="1">
        <v>0.27244259776284202</v>
      </c>
      <c r="N9993" s="2">
        <v>0.666412839237567</v>
      </c>
      <c r="O9993" s="3">
        <v>0.99984102997549595</v>
      </c>
      <c r="P9993" s="1">
        <v>0.50978298</v>
      </c>
      <c r="Q9993" s="2">
        <v>0.42536119300000003</v>
      </c>
      <c r="R9993" s="3">
        <v>0.92917040900000003</v>
      </c>
      <c r="S9993" s="1" t="s">
        <v>10</v>
      </c>
      <c r="T9993" s="2" t="s">
        <v>9</v>
      </c>
      <c r="U9993" s="3">
        <v>0</v>
      </c>
      <c r="V9993" s="1" t="s">
        <v>10</v>
      </c>
      <c r="W9993" s="2" t="s">
        <v>9</v>
      </c>
      <c r="X9993" s="3">
        <v>0</v>
      </c>
    </row>
    <row r="9994" spans="1:24" x14ac:dyDescent="0.2">
      <c r="A9994" s="1">
        <v>9990</v>
      </c>
      <c r="B9994" s="2" t="s">
        <v>29040</v>
      </c>
      <c r="C9994" s="2" t="s">
        <v>29041</v>
      </c>
      <c r="D9994" s="24" t="s">
        <v>29042</v>
      </c>
      <c r="E9994" s="20" t="s">
        <v>29037</v>
      </c>
      <c r="F9994" s="3" t="s">
        <v>40349</v>
      </c>
      <c r="G9994" s="1">
        <v>-0.121257322</v>
      </c>
      <c r="H9994" s="2">
        <v>0.77584131899999997</v>
      </c>
      <c r="I9994" s="3">
        <v>0.99103952799999995</v>
      </c>
      <c r="J9994" s="1">
        <v>-0.30684730999999998</v>
      </c>
      <c r="K9994" s="2">
        <v>0.47322239700000002</v>
      </c>
      <c r="L9994" s="3">
        <v>0.97345520399999996</v>
      </c>
      <c r="M9994" s="1">
        <v>-0.98094464893593603</v>
      </c>
      <c r="N9994" s="2">
        <v>2.8565766744076199E-2</v>
      </c>
      <c r="O9994" s="3">
        <v>0.68353221494135197</v>
      </c>
      <c r="P9994" s="1">
        <v>-0.54288164400000005</v>
      </c>
      <c r="Q9994" s="2">
        <v>0.20959033499999999</v>
      </c>
      <c r="R9994" s="3">
        <v>0.87201140899999996</v>
      </c>
      <c r="S9994" s="1">
        <v>6.4172329056532806E-2</v>
      </c>
      <c r="T9994" s="2">
        <v>0.88014454402055398</v>
      </c>
      <c r="U9994" s="3">
        <v>0.99913568982620904</v>
      </c>
      <c r="V9994" s="1">
        <v>-0.42162787400000001</v>
      </c>
      <c r="W9994" s="2">
        <v>0.326665015</v>
      </c>
      <c r="X9994" s="3">
        <v>0.99931182399999996</v>
      </c>
    </row>
    <row r="9995" spans="1:24" x14ac:dyDescent="0.2">
      <c r="A9995" s="1">
        <v>9991</v>
      </c>
      <c r="B9995" s="2" t="s">
        <v>29043</v>
      </c>
      <c r="C9995" s="2" t="s">
        <v>29044</v>
      </c>
      <c r="D9995" s="24" t="s">
        <v>29045</v>
      </c>
      <c r="E9995" s="20" t="s">
        <v>29037</v>
      </c>
      <c r="F9995" s="3" t="s">
        <v>40349</v>
      </c>
      <c r="G9995" s="1">
        <v>-0.17349058000000001</v>
      </c>
      <c r="H9995" s="2">
        <v>0.28729008700000003</v>
      </c>
      <c r="I9995" s="3">
        <v>0.89163677299999999</v>
      </c>
      <c r="J9995" s="1">
        <v>-0.178920891</v>
      </c>
      <c r="K9995" s="2">
        <v>0.30899634999999998</v>
      </c>
      <c r="L9995" s="3">
        <v>0.92172563100000005</v>
      </c>
      <c r="M9995" s="1">
        <v>-0.12919950391045601</v>
      </c>
      <c r="N9995" s="2">
        <v>0.51360932034406603</v>
      </c>
      <c r="O9995" s="3">
        <v>0.99984102997549595</v>
      </c>
      <c r="P9995" s="1">
        <v>-0.32555102200000002</v>
      </c>
      <c r="Q9995" s="2">
        <v>7.2446367999999997E-2</v>
      </c>
      <c r="R9995" s="3">
        <v>0.70882331700000001</v>
      </c>
      <c r="S9995" s="1">
        <v>0.101828074483838</v>
      </c>
      <c r="T9995" s="2">
        <v>0.52817674998515196</v>
      </c>
      <c r="U9995" s="3">
        <v>0.99913568982620904</v>
      </c>
      <c r="V9995" s="1">
        <v>-0.11388606799999999</v>
      </c>
      <c r="W9995" s="2">
        <v>0.51381825599999997</v>
      </c>
      <c r="X9995" s="3">
        <v>0.99931182399999996</v>
      </c>
    </row>
    <row r="9996" spans="1:24" x14ac:dyDescent="0.2">
      <c r="A9996" s="1">
        <v>9992</v>
      </c>
      <c r="B9996" s="2" t="s">
        <v>29046</v>
      </c>
      <c r="C9996" s="2" t="s">
        <v>29047</v>
      </c>
      <c r="D9996" s="24" t="s">
        <v>29048</v>
      </c>
      <c r="E9996" s="20" t="s">
        <v>29037</v>
      </c>
      <c r="F9996" s="3" t="s">
        <v>40350</v>
      </c>
      <c r="G9996" s="1">
        <v>0.37798575299999998</v>
      </c>
      <c r="H9996" s="2">
        <v>0.53407454700000001</v>
      </c>
      <c r="I9996" s="3">
        <v>0.97225779999999995</v>
      </c>
      <c r="J9996" s="1">
        <v>-0.27852518799999998</v>
      </c>
      <c r="K9996" s="2">
        <v>0.62349911300000005</v>
      </c>
      <c r="L9996" s="3">
        <v>0.98371312799999999</v>
      </c>
      <c r="M9996" s="1">
        <v>0.109312343796528</v>
      </c>
      <c r="N9996" s="2">
        <v>0.87152977840524304</v>
      </c>
      <c r="O9996" s="3">
        <v>0.99984102997549595</v>
      </c>
      <c r="P9996" s="1">
        <v>-0.40404215500000001</v>
      </c>
      <c r="Q9996" s="2">
        <v>0.50661681300000005</v>
      </c>
      <c r="R9996" s="3">
        <v>0.93754881899999998</v>
      </c>
      <c r="S9996" s="1">
        <v>-0.27830826271730902</v>
      </c>
      <c r="T9996" s="2">
        <v>0.62376761278489901</v>
      </c>
      <c r="U9996" s="3">
        <v>0.99913568982620904</v>
      </c>
      <c r="V9996" s="1">
        <v>-1.155012E-3</v>
      </c>
      <c r="W9996" s="2">
        <v>0.99836983599999995</v>
      </c>
      <c r="X9996" s="3">
        <v>0.99931726300000001</v>
      </c>
    </row>
    <row r="9997" spans="1:24" x14ac:dyDescent="0.2">
      <c r="A9997" s="1">
        <v>9993</v>
      </c>
      <c r="B9997" s="2" t="s">
        <v>29049</v>
      </c>
      <c r="C9997" s="2" t="s">
        <v>29050</v>
      </c>
      <c r="D9997" s="24" t="s">
        <v>29051</v>
      </c>
      <c r="E9997" s="20" t="s">
        <v>29037</v>
      </c>
      <c r="F9997" s="3" t="s">
        <v>40351</v>
      </c>
      <c r="G9997" s="1">
        <v>-4.5046180999999998E-2</v>
      </c>
      <c r="H9997" s="2">
        <v>0.87257606200000004</v>
      </c>
      <c r="I9997" s="3">
        <v>0.99741425900000003</v>
      </c>
      <c r="J9997" s="1">
        <v>9.8548027999999996E-2</v>
      </c>
      <c r="K9997" s="2">
        <v>0.725948751</v>
      </c>
      <c r="L9997" s="3">
        <v>0.99252891300000001</v>
      </c>
      <c r="M9997" s="1">
        <v>0.19515093433755501</v>
      </c>
      <c r="N9997" s="2">
        <v>0.48924736447528</v>
      </c>
      <c r="O9997" s="3">
        <v>0.99984102997549595</v>
      </c>
      <c r="P9997" s="1">
        <v>-8.1542648999999995E-2</v>
      </c>
      <c r="Q9997" s="2">
        <v>0.77169903100000004</v>
      </c>
      <c r="R9997" s="3">
        <v>0.98143198899999995</v>
      </c>
      <c r="S9997" s="1">
        <v>1.19544034547729E-2</v>
      </c>
      <c r="T9997" s="2">
        <v>0.96604070855111301</v>
      </c>
      <c r="U9997" s="3">
        <v>0.99913568982620904</v>
      </c>
      <c r="V9997" s="1">
        <v>-0.20778856900000001</v>
      </c>
      <c r="W9997" s="2">
        <v>0.46185709899999999</v>
      </c>
      <c r="X9997" s="3">
        <v>0.99931182399999996</v>
      </c>
    </row>
    <row r="9998" spans="1:24" x14ac:dyDescent="0.2">
      <c r="A9998" s="1">
        <v>9994</v>
      </c>
      <c r="B9998" s="2" t="s">
        <v>29052</v>
      </c>
      <c r="C9998" s="2" t="s">
        <v>29053</v>
      </c>
      <c r="D9998" s="24" t="s">
        <v>29054</v>
      </c>
      <c r="E9998" s="20" t="s">
        <v>29037</v>
      </c>
      <c r="F9998" s="3" t="s">
        <v>40352</v>
      </c>
      <c r="G9998" s="1">
        <v>-0.179688824</v>
      </c>
      <c r="H9998" s="2">
        <v>0.51950815299999997</v>
      </c>
      <c r="I9998" s="3">
        <v>0.97225779999999995</v>
      </c>
      <c r="J9998" s="1">
        <v>-9.3299740000000006E-2</v>
      </c>
      <c r="K9998" s="2">
        <v>0.71699172799999999</v>
      </c>
      <c r="L9998" s="3">
        <v>0.99252891300000001</v>
      </c>
      <c r="M9998" s="1">
        <v>0.26662133441860197</v>
      </c>
      <c r="N9998" s="2">
        <v>0.30568112902502398</v>
      </c>
      <c r="O9998" s="3">
        <v>0.98912211851165599</v>
      </c>
      <c r="P9998" s="1">
        <v>-0.13565001500000001</v>
      </c>
      <c r="Q9998" s="2">
        <v>0.59882718899999998</v>
      </c>
      <c r="R9998" s="3">
        <v>0.95386043899999995</v>
      </c>
      <c r="S9998" s="1">
        <v>0.25493015569745597</v>
      </c>
      <c r="T9998" s="2">
        <v>0.36322892330171203</v>
      </c>
      <c r="U9998" s="3">
        <v>0.99913568982620904</v>
      </c>
      <c r="V9998" s="1">
        <v>-0.38657148899999999</v>
      </c>
      <c r="W9998" s="2">
        <v>0.201588246</v>
      </c>
      <c r="X9998" s="3">
        <v>0.99931182399999996</v>
      </c>
    </row>
    <row r="9999" spans="1:24" x14ac:dyDescent="0.2">
      <c r="A9999" s="1">
        <v>9995</v>
      </c>
      <c r="B9999" s="2" t="s">
        <v>29055</v>
      </c>
      <c r="C9999" s="2" t="s">
        <v>29056</v>
      </c>
      <c r="D9999" s="24" t="s">
        <v>29057</v>
      </c>
      <c r="E9999" s="20" t="s">
        <v>29037</v>
      </c>
      <c r="F9999" s="3" t="s">
        <v>40353</v>
      </c>
      <c r="G9999" s="1">
        <v>-0.16801347</v>
      </c>
      <c r="H9999" s="2">
        <v>0.55671141999999996</v>
      </c>
      <c r="I9999" s="3">
        <v>0.97225779999999995</v>
      </c>
      <c r="J9999" s="1">
        <v>-9.3299740000000006E-2</v>
      </c>
      <c r="K9999" s="2">
        <v>0.72361375800000005</v>
      </c>
      <c r="L9999" s="3">
        <v>0.99252891300000001</v>
      </c>
      <c r="M9999" s="1">
        <v>0.26662133441860197</v>
      </c>
      <c r="N9999" s="2">
        <v>0.31824324421787298</v>
      </c>
      <c r="O9999" s="3">
        <v>0.98912211851165599</v>
      </c>
      <c r="P9999" s="1">
        <v>-0.37936332299999997</v>
      </c>
      <c r="Q9999" s="2">
        <v>0.24852284099999999</v>
      </c>
      <c r="R9999" s="3">
        <v>0.89552948499999996</v>
      </c>
      <c r="S9999" s="1">
        <v>0.20545321779185999</v>
      </c>
      <c r="T9999" s="2">
        <v>0.52651637787449801</v>
      </c>
      <c r="U9999" s="3">
        <v>0.99913568982620904</v>
      </c>
      <c r="V9999" s="1">
        <v>-0.43604842700000002</v>
      </c>
      <c r="W9999" s="2">
        <v>0.209861097</v>
      </c>
      <c r="X9999" s="3">
        <v>0.99931182399999996</v>
      </c>
    </row>
    <row r="10000" spans="1:24" x14ac:dyDescent="0.2">
      <c r="A10000" s="1">
        <v>9996</v>
      </c>
      <c r="B10000" s="2" t="s">
        <v>29058</v>
      </c>
      <c r="C10000" s="2" t="s">
        <v>29059</v>
      </c>
      <c r="D10000" s="24" t="s">
        <v>29060</v>
      </c>
      <c r="E10000" s="20" t="s">
        <v>29037</v>
      </c>
      <c r="F10000" s="3" t="s">
        <v>40354</v>
      </c>
      <c r="G10000" s="1">
        <v>6.8297891999999999E-2</v>
      </c>
      <c r="H10000" s="2">
        <v>0.91827464400000003</v>
      </c>
      <c r="I10000" s="3">
        <v>0.99821720999999997</v>
      </c>
      <c r="J10000" s="1">
        <v>0.48666668000000002</v>
      </c>
      <c r="K10000" s="2">
        <v>0.49550598400000001</v>
      </c>
      <c r="L10000" s="3">
        <v>0.97788877100000005</v>
      </c>
      <c r="M10000" s="1" t="s">
        <v>40945</v>
      </c>
      <c r="N10000" s="2" t="s">
        <v>9</v>
      </c>
      <c r="O10000" s="3">
        <v>0</v>
      </c>
      <c r="P10000" s="1">
        <v>0.46207069099999998</v>
      </c>
      <c r="Q10000" s="2">
        <v>0.56694288299999995</v>
      </c>
      <c r="R10000" s="3">
        <v>0.95047680000000001</v>
      </c>
      <c r="S10000" s="1">
        <v>-0.39400284179303002</v>
      </c>
      <c r="T10000" s="2">
        <v>0.620907748964589</v>
      </c>
      <c r="U10000" s="3">
        <v>0.99913568982620904</v>
      </c>
      <c r="V10000" s="1">
        <v>0.86590746699999999</v>
      </c>
      <c r="W10000" s="2">
        <v>0.33089542999999999</v>
      </c>
      <c r="X10000" s="3">
        <v>0.99931182399999996</v>
      </c>
    </row>
    <row r="10001" spans="1:24" x14ac:dyDescent="0.2">
      <c r="A10001" s="1">
        <v>9997</v>
      </c>
      <c r="B10001" s="2" t="s">
        <v>29061</v>
      </c>
      <c r="C10001" s="2" t="s">
        <v>29062</v>
      </c>
      <c r="D10001" s="24" t="s">
        <v>29063</v>
      </c>
      <c r="E10001" s="20" t="s">
        <v>29037</v>
      </c>
      <c r="F10001" s="3" t="s">
        <v>40354</v>
      </c>
      <c r="G10001" s="1">
        <v>6.8297891999999999E-2</v>
      </c>
      <c r="H10001" s="2">
        <v>0.91827464400000003</v>
      </c>
      <c r="I10001" s="3">
        <v>0.99821720999999997</v>
      </c>
      <c r="J10001" s="1">
        <v>0.48666668000000002</v>
      </c>
      <c r="K10001" s="2">
        <v>0.49550598400000001</v>
      </c>
      <c r="L10001" s="3">
        <v>0.97788877100000005</v>
      </c>
      <c r="M10001" s="1" t="s">
        <v>40945</v>
      </c>
      <c r="N10001" s="2" t="s">
        <v>9</v>
      </c>
      <c r="O10001" s="3">
        <v>0</v>
      </c>
      <c r="P10001" s="1">
        <v>0.46207069099999998</v>
      </c>
      <c r="Q10001" s="2">
        <v>0.56694288299999995</v>
      </c>
      <c r="R10001" s="3">
        <v>0.95047680000000001</v>
      </c>
      <c r="S10001" s="1">
        <v>-0.39400284179303002</v>
      </c>
      <c r="T10001" s="2">
        <v>0.620907748964589</v>
      </c>
      <c r="U10001" s="3">
        <v>0.99913568982620904</v>
      </c>
      <c r="V10001" s="1">
        <v>0.86590746699999999</v>
      </c>
      <c r="W10001" s="2">
        <v>0.33089542999999999</v>
      </c>
      <c r="X10001" s="3">
        <v>0.99931182399999996</v>
      </c>
    </row>
    <row r="10002" spans="1:24" x14ac:dyDescent="0.2">
      <c r="A10002" s="1">
        <v>9998</v>
      </c>
      <c r="B10002" s="2" t="s">
        <v>29064</v>
      </c>
      <c r="C10002" s="2" t="s">
        <v>29065</v>
      </c>
      <c r="D10002" s="24" t="s">
        <v>29066</v>
      </c>
      <c r="E10002" s="20" t="s">
        <v>29037</v>
      </c>
      <c r="F10002" s="3" t="s">
        <v>40355</v>
      </c>
      <c r="G10002" s="1">
        <v>0.43995505800000001</v>
      </c>
      <c r="H10002" s="2">
        <v>0.14961165500000001</v>
      </c>
      <c r="I10002" s="3">
        <v>0.79582578699999995</v>
      </c>
      <c r="J10002" s="1">
        <v>0.46030001799999998</v>
      </c>
      <c r="K10002" s="2">
        <v>0.132452242</v>
      </c>
      <c r="L10002" s="3">
        <v>0.78296440300000003</v>
      </c>
      <c r="M10002" s="1">
        <v>0.31697660810991102</v>
      </c>
      <c r="N10002" s="2">
        <v>0.29415674889120602</v>
      </c>
      <c r="O10002" s="3">
        <v>0.98912211851165599</v>
      </c>
      <c r="P10002" s="1">
        <v>0.118503416</v>
      </c>
      <c r="Q10002" s="2">
        <v>0.69199390000000005</v>
      </c>
      <c r="R10002" s="3">
        <v>0.97748315500000005</v>
      </c>
      <c r="S10002" s="1">
        <v>0.18106107808421601</v>
      </c>
      <c r="T10002" s="2">
        <v>0.54588116891553495</v>
      </c>
      <c r="U10002" s="3">
        <v>0.99913568982620904</v>
      </c>
      <c r="V10002" s="1">
        <v>0.37765180700000001</v>
      </c>
      <c r="W10002" s="2">
        <v>0.213538225</v>
      </c>
      <c r="X10002" s="3">
        <v>0.99931182399999996</v>
      </c>
    </row>
    <row r="10003" spans="1:24" x14ac:dyDescent="0.2">
      <c r="A10003" s="1">
        <v>9999</v>
      </c>
      <c r="B10003" s="2" t="s">
        <v>29067</v>
      </c>
      <c r="C10003" s="2" t="s">
        <v>29068</v>
      </c>
      <c r="D10003" s="24" t="s">
        <v>29069</v>
      </c>
      <c r="E10003" s="20" t="s">
        <v>29037</v>
      </c>
      <c r="F10003" s="3" t="s">
        <v>40356</v>
      </c>
      <c r="G10003" s="1">
        <v>-0.134695537</v>
      </c>
      <c r="H10003" s="2">
        <v>0.76133007100000005</v>
      </c>
      <c r="I10003" s="3">
        <v>0.99075464400000002</v>
      </c>
      <c r="J10003" s="1">
        <v>-2.4018800999999999E-2</v>
      </c>
      <c r="K10003" s="2">
        <v>0.95669402699999995</v>
      </c>
      <c r="L10003" s="3">
        <v>0.99712730900000002</v>
      </c>
      <c r="M10003" s="1">
        <v>0.24269270522599001</v>
      </c>
      <c r="N10003" s="2">
        <v>0.58642650861443502</v>
      </c>
      <c r="O10003" s="3">
        <v>0.99984102997549595</v>
      </c>
      <c r="P10003" s="1">
        <v>0.238339051</v>
      </c>
      <c r="Q10003" s="2">
        <v>0.59304805100000002</v>
      </c>
      <c r="R10003" s="3">
        <v>0.9531229</v>
      </c>
      <c r="S10003" s="1">
        <v>-7.6475262544854705E-2</v>
      </c>
      <c r="T10003" s="2">
        <v>0.90272877421366304</v>
      </c>
      <c r="U10003" s="3">
        <v>0.99913568982620904</v>
      </c>
      <c r="V10003" s="1">
        <v>-0.17722807700000001</v>
      </c>
      <c r="W10003" s="2">
        <v>0.77741235799999997</v>
      </c>
      <c r="X10003" s="3">
        <v>0.99931182399999996</v>
      </c>
    </row>
    <row r="10004" spans="1:24" x14ac:dyDescent="0.2">
      <c r="A10004" s="1">
        <v>10000</v>
      </c>
      <c r="B10004" s="2" t="s">
        <v>29070</v>
      </c>
      <c r="C10004" s="2" t="s">
        <v>29071</v>
      </c>
      <c r="D10004" s="24" t="s">
        <v>29072</v>
      </c>
      <c r="E10004" s="20" t="s">
        <v>29037</v>
      </c>
      <c r="F10004" s="3" t="s">
        <v>40357</v>
      </c>
      <c r="G10004" s="1" t="s">
        <v>9</v>
      </c>
      <c r="H10004" s="2" t="s">
        <v>9</v>
      </c>
      <c r="I10004" s="3" t="s">
        <v>9</v>
      </c>
      <c r="J10004" s="1" t="s">
        <v>9</v>
      </c>
      <c r="K10004" s="2" t="s">
        <v>9</v>
      </c>
      <c r="L10004" s="3" t="s">
        <v>9</v>
      </c>
      <c r="M10004" s="1" t="s">
        <v>10</v>
      </c>
      <c r="N10004" s="2" t="s">
        <v>9</v>
      </c>
      <c r="O10004" s="3">
        <v>0</v>
      </c>
      <c r="P10004" s="1" t="s">
        <v>10</v>
      </c>
      <c r="Q10004" s="2" t="s">
        <v>9</v>
      </c>
      <c r="R10004" s="3">
        <v>0</v>
      </c>
      <c r="S10004" s="1" t="s">
        <v>10</v>
      </c>
      <c r="T10004" s="2" t="s">
        <v>9</v>
      </c>
      <c r="U10004" s="3">
        <v>0</v>
      </c>
      <c r="V10004" s="1" t="s">
        <v>10</v>
      </c>
      <c r="W10004" s="2" t="s">
        <v>9</v>
      </c>
      <c r="X10004" s="3">
        <v>0</v>
      </c>
    </row>
    <row r="10005" spans="1:24" x14ac:dyDescent="0.2">
      <c r="A10005" s="1">
        <v>10001</v>
      </c>
      <c r="B10005" s="2" t="s">
        <v>29073</v>
      </c>
      <c r="C10005" s="2" t="s">
        <v>29074</v>
      </c>
      <c r="D10005" s="24" t="s">
        <v>29075</v>
      </c>
      <c r="E10005" s="20" t="s">
        <v>29037</v>
      </c>
      <c r="F10005" s="3" t="s">
        <v>40358</v>
      </c>
      <c r="G10005" s="1" t="s">
        <v>10</v>
      </c>
      <c r="H10005" s="2" t="s">
        <v>9</v>
      </c>
      <c r="I10005" s="3">
        <v>0</v>
      </c>
      <c r="J10005" s="1" t="s">
        <v>10</v>
      </c>
      <c r="K10005" s="2" t="s">
        <v>9</v>
      </c>
      <c r="L10005" s="3">
        <v>0</v>
      </c>
      <c r="M10005" s="1" t="s">
        <v>10</v>
      </c>
      <c r="N10005" s="2" t="s">
        <v>9</v>
      </c>
      <c r="O10005" s="3">
        <v>0</v>
      </c>
      <c r="P10005" s="1" t="s">
        <v>10</v>
      </c>
      <c r="Q10005" s="2" t="s">
        <v>9</v>
      </c>
      <c r="R10005" s="3">
        <v>0</v>
      </c>
      <c r="S10005" s="1" t="s">
        <v>40945</v>
      </c>
      <c r="T10005" s="2" t="s">
        <v>9</v>
      </c>
      <c r="U10005" s="3">
        <v>0</v>
      </c>
      <c r="V10005" s="1">
        <v>0.30494806200000002</v>
      </c>
      <c r="W10005" s="2">
        <v>0.21975152000000001</v>
      </c>
      <c r="X10005" s="3">
        <v>0.99931182399999996</v>
      </c>
    </row>
    <row r="10006" spans="1:24" s="18" customFormat="1" x14ac:dyDescent="0.2">
      <c r="A10006" s="15">
        <v>10002</v>
      </c>
      <c r="B10006" s="16" t="s">
        <v>29076</v>
      </c>
      <c r="C10006" s="16" t="s">
        <v>29077</v>
      </c>
      <c r="D10006" s="24" t="s">
        <v>29078</v>
      </c>
      <c r="E10006" s="20" t="s">
        <v>29079</v>
      </c>
      <c r="F10006" s="17" t="s">
        <v>40359</v>
      </c>
      <c r="G10006" s="15">
        <v>0.54305284499999995</v>
      </c>
      <c r="H10006" s="16">
        <v>0.48144166399999999</v>
      </c>
      <c r="I10006" s="17">
        <v>0.96297536500000003</v>
      </c>
      <c r="J10006" s="15" t="s">
        <v>40945</v>
      </c>
      <c r="K10006" s="16" t="s">
        <v>9</v>
      </c>
      <c r="L10006" s="17">
        <v>0</v>
      </c>
      <c r="M10006" s="15">
        <v>0.69136972023850896</v>
      </c>
      <c r="N10006" s="16">
        <v>0.376342866005555</v>
      </c>
      <c r="O10006" s="17">
        <v>0.99415587672847905</v>
      </c>
      <c r="P10006" s="15">
        <v>0.57414605799999996</v>
      </c>
      <c r="Q10006" s="16">
        <v>0.45783091300000001</v>
      </c>
      <c r="R10006" s="17">
        <v>0.93558062799999997</v>
      </c>
      <c r="S10006" s="15">
        <v>-6.0399164802027998E-2</v>
      </c>
      <c r="T10006" s="16">
        <v>0.92192306656106204</v>
      </c>
      <c r="U10006" s="17">
        <v>0.99913568982620904</v>
      </c>
      <c r="V10006" s="15">
        <v>-0.151104143</v>
      </c>
      <c r="W10006" s="16">
        <v>0.80672586599999996</v>
      </c>
      <c r="X10006" s="17">
        <v>0.99931182399999996</v>
      </c>
    </row>
    <row r="10007" spans="1:24" x14ac:dyDescent="0.2">
      <c r="A10007" s="1">
        <v>10003</v>
      </c>
      <c r="B10007" s="2" t="s">
        <v>29080</v>
      </c>
      <c r="C10007" s="2" t="s">
        <v>29081</v>
      </c>
      <c r="D10007" s="24" t="s">
        <v>29082</v>
      </c>
      <c r="E10007" s="20" t="s">
        <v>29083</v>
      </c>
      <c r="F10007" s="3" t="s">
        <v>40360</v>
      </c>
      <c r="G10007" s="1">
        <v>-0.30213453099999998</v>
      </c>
      <c r="H10007" s="2">
        <v>0.18545134699999999</v>
      </c>
      <c r="I10007" s="3">
        <v>0.82082971900000001</v>
      </c>
      <c r="J10007" s="1">
        <v>-7.1624200000000001E-3</v>
      </c>
      <c r="K10007" s="2">
        <v>0.97448594799999999</v>
      </c>
      <c r="L10007" s="3">
        <v>0.99712730900000002</v>
      </c>
      <c r="M10007" s="1">
        <v>-0.32119784173010202</v>
      </c>
      <c r="N10007" s="2">
        <v>0.16020010950421201</v>
      </c>
      <c r="O10007" s="3">
        <v>0.93234317810332901</v>
      </c>
      <c r="P10007" s="1">
        <v>-0.20859206499999999</v>
      </c>
      <c r="Q10007" s="2">
        <v>0.35598371600000001</v>
      </c>
      <c r="R10007" s="3">
        <v>0.92267377500000003</v>
      </c>
      <c r="S10007" s="1">
        <v>-0.303681123511088</v>
      </c>
      <c r="T10007" s="2">
        <v>0.18329223817936599</v>
      </c>
      <c r="U10007" s="3">
        <v>0.99913568982620904</v>
      </c>
      <c r="V10007" s="1">
        <v>-0.19221168199999999</v>
      </c>
      <c r="W10007" s="2">
        <v>0.394376057</v>
      </c>
      <c r="X10007" s="3">
        <v>0.99931182399999996</v>
      </c>
    </row>
    <row r="10008" spans="1:24" x14ac:dyDescent="0.2">
      <c r="A10008" s="1">
        <v>10004</v>
      </c>
      <c r="B10008" s="2" t="s">
        <v>29084</v>
      </c>
      <c r="C10008" s="2" t="s">
        <v>29085</v>
      </c>
      <c r="D10008" s="24" t="s">
        <v>29086</v>
      </c>
      <c r="E10008" s="20" t="s">
        <v>29083</v>
      </c>
      <c r="F10008" s="3" t="s">
        <v>40361</v>
      </c>
      <c r="G10008" s="1" t="s">
        <v>9</v>
      </c>
      <c r="H10008" s="2" t="s">
        <v>9</v>
      </c>
      <c r="I10008" s="3" t="s">
        <v>9</v>
      </c>
      <c r="J10008" s="1" t="s">
        <v>9</v>
      </c>
      <c r="K10008" s="2" t="s">
        <v>9</v>
      </c>
      <c r="L10008" s="3" t="s">
        <v>9</v>
      </c>
      <c r="M10008" s="1" t="s">
        <v>10</v>
      </c>
      <c r="N10008" s="2" t="s">
        <v>9</v>
      </c>
      <c r="O10008" s="3">
        <v>0</v>
      </c>
      <c r="P10008" s="1" t="s">
        <v>10</v>
      </c>
      <c r="Q10008" s="2" t="s">
        <v>9</v>
      </c>
      <c r="R10008" s="3">
        <v>0</v>
      </c>
      <c r="S10008" s="1" t="s">
        <v>9</v>
      </c>
      <c r="T10008" s="2" t="s">
        <v>9</v>
      </c>
      <c r="U10008" s="3" t="s">
        <v>9</v>
      </c>
      <c r="V10008" s="1" t="s">
        <v>9</v>
      </c>
      <c r="W10008" s="2" t="s">
        <v>9</v>
      </c>
      <c r="X10008" s="3" t="s">
        <v>9</v>
      </c>
    </row>
    <row r="10009" spans="1:24" x14ac:dyDescent="0.2">
      <c r="A10009" s="1">
        <v>10005</v>
      </c>
      <c r="B10009" s="2" t="s">
        <v>29087</v>
      </c>
      <c r="C10009" s="2" t="s">
        <v>29088</v>
      </c>
      <c r="D10009" s="24" t="s">
        <v>29089</v>
      </c>
      <c r="E10009" s="20" t="s">
        <v>29083</v>
      </c>
      <c r="F10009" s="3" t="s">
        <v>40362</v>
      </c>
      <c r="G10009" s="1">
        <v>0.54861652599999999</v>
      </c>
      <c r="H10009" s="2">
        <v>0.15195718899999999</v>
      </c>
      <c r="I10009" s="3">
        <v>0.79582578699999995</v>
      </c>
      <c r="J10009" s="1">
        <v>1.7929074E-2</v>
      </c>
      <c r="K10009" s="2">
        <v>0.95634087099999998</v>
      </c>
      <c r="L10009" s="3">
        <v>0.99712730900000002</v>
      </c>
      <c r="M10009" s="1">
        <v>-0.37143775168784898</v>
      </c>
      <c r="N10009" s="2">
        <v>0.26935374814496399</v>
      </c>
      <c r="O10009" s="3">
        <v>0.97555906170075701</v>
      </c>
      <c r="P10009" s="1">
        <v>-0.45855500100000002</v>
      </c>
      <c r="Q10009" s="2">
        <v>0.17831292900000001</v>
      </c>
      <c r="R10009" s="3">
        <v>0.85604438999999999</v>
      </c>
      <c r="S10009" s="1">
        <v>-0.43026547035893897</v>
      </c>
      <c r="T10009" s="2">
        <v>0.29486342663404203</v>
      </c>
      <c r="U10009" s="3">
        <v>0.99913568982620904</v>
      </c>
      <c r="V10009" s="1">
        <v>-8.5471924000000005E-2</v>
      </c>
      <c r="W10009" s="2">
        <v>0.83140507500000005</v>
      </c>
      <c r="X10009" s="3">
        <v>0.99931182399999996</v>
      </c>
    </row>
    <row r="10010" spans="1:24" x14ac:dyDescent="0.2">
      <c r="A10010" s="1">
        <v>10006</v>
      </c>
      <c r="B10010" s="2" t="s">
        <v>29090</v>
      </c>
      <c r="C10010" s="2" t="s">
        <v>29091</v>
      </c>
      <c r="D10010" s="24" t="s">
        <v>29092</v>
      </c>
      <c r="E10010" s="20" t="s">
        <v>29083</v>
      </c>
      <c r="F10010" s="3" t="s">
        <v>40363</v>
      </c>
      <c r="G10010" s="1" t="s">
        <v>40945</v>
      </c>
      <c r="H10010" s="2" t="s">
        <v>9</v>
      </c>
      <c r="I10010" s="3">
        <v>0</v>
      </c>
      <c r="J10010" s="1">
        <v>0.26149777200000002</v>
      </c>
      <c r="K10010" s="2">
        <v>0.76078287499999997</v>
      </c>
      <c r="L10010" s="3">
        <v>0.99278878199999998</v>
      </c>
      <c r="M10010" s="1">
        <v>1.4275844781121099E-2</v>
      </c>
      <c r="N10010" s="2">
        <v>0.98118147834935998</v>
      </c>
      <c r="O10010" s="3">
        <v>0.99984102997549595</v>
      </c>
      <c r="P10010" s="1">
        <v>0.82278029500000005</v>
      </c>
      <c r="Q10010" s="2">
        <v>0.20174304800000001</v>
      </c>
      <c r="R10010" s="3">
        <v>0.86968594799999999</v>
      </c>
      <c r="S10010" s="1" t="s">
        <v>10</v>
      </c>
      <c r="T10010" s="2" t="s">
        <v>9</v>
      </c>
      <c r="U10010" s="3">
        <v>0</v>
      </c>
      <c r="V10010" s="1" t="s">
        <v>9</v>
      </c>
      <c r="W10010" s="2" t="s">
        <v>9</v>
      </c>
      <c r="X10010" s="3" t="s">
        <v>9</v>
      </c>
    </row>
    <row r="10011" spans="1:24" x14ac:dyDescent="0.2">
      <c r="A10011" s="1">
        <v>10007</v>
      </c>
      <c r="B10011" s="2" t="s">
        <v>29093</v>
      </c>
      <c r="C10011" s="2" t="s">
        <v>29094</v>
      </c>
      <c r="D10011" s="24" t="s">
        <v>29095</v>
      </c>
      <c r="E10011" s="20" t="s">
        <v>29096</v>
      </c>
      <c r="F10011" s="3" t="s">
        <v>40364</v>
      </c>
      <c r="G10011" s="1" t="s">
        <v>40945</v>
      </c>
      <c r="H10011" s="2" t="s">
        <v>9</v>
      </c>
      <c r="I10011" s="3">
        <v>0</v>
      </c>
      <c r="J10011" s="1" t="s">
        <v>40945</v>
      </c>
      <c r="K10011" s="2" t="s">
        <v>9</v>
      </c>
      <c r="L10011" s="3">
        <v>0</v>
      </c>
      <c r="M10011" s="1">
        <v>0.48096028590295598</v>
      </c>
      <c r="N10011" s="2">
        <v>0.70254057302161999</v>
      </c>
      <c r="O10011" s="3">
        <v>0.99984102997549595</v>
      </c>
      <c r="P10011" s="1" t="s">
        <v>40945</v>
      </c>
      <c r="Q10011" s="2" t="s">
        <v>9</v>
      </c>
      <c r="R10011" s="3">
        <v>0</v>
      </c>
      <c r="S10011" s="1">
        <v>-0.39570685712669901</v>
      </c>
      <c r="T10011" s="2">
        <v>0.71546502981945803</v>
      </c>
      <c r="U10011" s="3">
        <v>0.99913568982620904</v>
      </c>
      <c r="V10011" s="1">
        <v>0.143692873</v>
      </c>
      <c r="W10011" s="2">
        <v>0.90476031700000004</v>
      </c>
      <c r="X10011" s="3">
        <v>0.99931182399999996</v>
      </c>
    </row>
    <row r="10012" spans="1:24" x14ac:dyDescent="0.2">
      <c r="A10012" s="1">
        <v>10008</v>
      </c>
      <c r="B10012" s="2" t="s">
        <v>29097</v>
      </c>
      <c r="C10012" s="2" t="s">
        <v>29098</v>
      </c>
      <c r="D10012" s="24" t="s">
        <v>29099</v>
      </c>
      <c r="E10012" s="20" t="s">
        <v>29096</v>
      </c>
      <c r="F10012" s="3" t="s">
        <v>40365</v>
      </c>
      <c r="G10012" s="1" t="s">
        <v>9</v>
      </c>
      <c r="H10012" s="2" t="s">
        <v>9</v>
      </c>
      <c r="I10012" s="3" t="s">
        <v>9</v>
      </c>
      <c r="J10012" s="1" t="s">
        <v>10</v>
      </c>
      <c r="K10012" s="2" t="s">
        <v>9</v>
      </c>
      <c r="L10012" s="3">
        <v>0</v>
      </c>
      <c r="M10012" s="1" t="s">
        <v>10</v>
      </c>
      <c r="N10012" s="2" t="s">
        <v>9</v>
      </c>
      <c r="O10012" s="3">
        <v>0</v>
      </c>
      <c r="P10012" s="1" t="s">
        <v>9</v>
      </c>
      <c r="Q10012" s="2" t="s">
        <v>9</v>
      </c>
      <c r="R10012" s="3" t="s">
        <v>9</v>
      </c>
      <c r="S10012" s="1" t="s">
        <v>9</v>
      </c>
      <c r="T10012" s="2" t="s">
        <v>9</v>
      </c>
      <c r="U10012" s="3" t="s">
        <v>9</v>
      </c>
      <c r="V10012" s="1" t="s">
        <v>10</v>
      </c>
      <c r="W10012" s="2" t="s">
        <v>9</v>
      </c>
      <c r="X10012" s="3">
        <v>0</v>
      </c>
    </row>
    <row r="10013" spans="1:24" x14ac:dyDescent="0.2">
      <c r="A10013" s="1">
        <v>10009</v>
      </c>
      <c r="B10013" s="2" t="s">
        <v>29100</v>
      </c>
      <c r="C10013" s="2" t="s">
        <v>29101</v>
      </c>
      <c r="D10013" s="24" t="s">
        <v>29102</v>
      </c>
      <c r="E10013" s="20" t="s">
        <v>29103</v>
      </c>
      <c r="F10013" s="3" t="s">
        <v>40366</v>
      </c>
      <c r="G10013" s="1" t="s">
        <v>10</v>
      </c>
      <c r="H10013" s="2" t="s">
        <v>9</v>
      </c>
      <c r="I10013" s="3">
        <v>0</v>
      </c>
      <c r="J10013" s="1" t="s">
        <v>10</v>
      </c>
      <c r="K10013" s="2" t="s">
        <v>9</v>
      </c>
      <c r="L10013" s="3">
        <v>0</v>
      </c>
      <c r="M10013" s="1" t="s">
        <v>9</v>
      </c>
      <c r="N10013" s="2" t="s">
        <v>9</v>
      </c>
      <c r="O10013" s="3" t="s">
        <v>9</v>
      </c>
      <c r="P10013" s="1" t="s">
        <v>10</v>
      </c>
      <c r="Q10013" s="2" t="s">
        <v>9</v>
      </c>
      <c r="R10013" s="3">
        <v>0</v>
      </c>
      <c r="S10013" s="1" t="s">
        <v>9</v>
      </c>
      <c r="T10013" s="2" t="s">
        <v>9</v>
      </c>
      <c r="U10013" s="3" t="s">
        <v>9</v>
      </c>
      <c r="V10013" s="1" t="s">
        <v>9</v>
      </c>
      <c r="W10013" s="2" t="s">
        <v>9</v>
      </c>
      <c r="X10013" s="3" t="s">
        <v>9</v>
      </c>
    </row>
    <row r="10014" spans="1:24" x14ac:dyDescent="0.2">
      <c r="A10014" s="1">
        <v>10010</v>
      </c>
      <c r="B10014" s="2" t="s">
        <v>29104</v>
      </c>
      <c r="C10014" s="2" t="s">
        <v>29105</v>
      </c>
      <c r="D10014" s="24" t="s">
        <v>29106</v>
      </c>
      <c r="E10014" s="20" t="s">
        <v>29107</v>
      </c>
      <c r="F10014" s="3" t="s">
        <v>40367</v>
      </c>
      <c r="G10014" s="1" t="s">
        <v>10</v>
      </c>
      <c r="H10014" s="2" t="s">
        <v>9</v>
      </c>
      <c r="I10014" s="3">
        <v>0</v>
      </c>
      <c r="J10014" s="1" t="s">
        <v>10</v>
      </c>
      <c r="K10014" s="2" t="s">
        <v>9</v>
      </c>
      <c r="L10014" s="3">
        <v>0</v>
      </c>
      <c r="M10014" s="1" t="s">
        <v>10</v>
      </c>
      <c r="N10014" s="2" t="s">
        <v>9</v>
      </c>
      <c r="O10014" s="3">
        <v>0</v>
      </c>
      <c r="P10014" s="1" t="s">
        <v>9</v>
      </c>
      <c r="Q10014" s="2" t="s">
        <v>9</v>
      </c>
      <c r="R10014" s="3" t="s">
        <v>9</v>
      </c>
      <c r="S10014" s="1">
        <v>1.6198161040111101</v>
      </c>
      <c r="T10014" s="2">
        <v>1.2825555842136601E-2</v>
      </c>
      <c r="U10014" s="3">
        <v>0.99913568982620904</v>
      </c>
      <c r="V10014" s="1">
        <v>1.4032969799999999</v>
      </c>
      <c r="W10014" s="2">
        <v>1.4803785999999999E-2</v>
      </c>
      <c r="X10014" s="3">
        <v>0.99077810899999996</v>
      </c>
    </row>
    <row r="10015" spans="1:24" x14ac:dyDescent="0.2">
      <c r="A10015" s="1">
        <v>10011</v>
      </c>
      <c r="B10015" s="2" t="s">
        <v>29108</v>
      </c>
      <c r="C10015" s="2" t="s">
        <v>29109</v>
      </c>
      <c r="D10015" s="24" t="s">
        <v>29110</v>
      </c>
      <c r="E10015" s="20" t="s">
        <v>29107</v>
      </c>
      <c r="F10015" s="3" t="s">
        <v>40368</v>
      </c>
      <c r="G10015" s="1">
        <v>0.42352646199999999</v>
      </c>
      <c r="H10015" s="2">
        <v>6.3408237000000006E-2</v>
      </c>
      <c r="I10015" s="3">
        <v>0.61373412000000005</v>
      </c>
      <c r="J10015" s="1">
        <v>6.5360799999999997E-3</v>
      </c>
      <c r="K10015" s="2">
        <v>0.97604539499999998</v>
      </c>
      <c r="L10015" s="3">
        <v>0.99721799700000002</v>
      </c>
      <c r="M10015" s="1">
        <v>0.31862757308387701</v>
      </c>
      <c r="N10015" s="2">
        <v>0.15442224092249199</v>
      </c>
      <c r="O10015" s="3">
        <v>0.93206771533315502</v>
      </c>
      <c r="P10015" s="1">
        <v>0.13965480499999999</v>
      </c>
      <c r="Q10015" s="2">
        <v>0.55438122999999995</v>
      </c>
      <c r="R10015" s="3">
        <v>0.94921752299999995</v>
      </c>
      <c r="S10015" s="1">
        <v>0.36044503230520902</v>
      </c>
      <c r="T10015" s="2">
        <v>0.20926691648736201</v>
      </c>
      <c r="U10015" s="3">
        <v>0.99913568982620904</v>
      </c>
      <c r="V10015" s="1">
        <v>-0.36804226899999998</v>
      </c>
      <c r="W10015" s="2">
        <v>0.15429190400000001</v>
      </c>
      <c r="X10015" s="3">
        <v>0.99931182399999996</v>
      </c>
    </row>
    <row r="10016" spans="1:24" x14ac:dyDescent="0.2">
      <c r="A10016" s="1">
        <v>10012</v>
      </c>
      <c r="B10016" s="2" t="s">
        <v>29111</v>
      </c>
      <c r="C10016" s="2" t="s">
        <v>29112</v>
      </c>
      <c r="D10016" s="24" t="s">
        <v>29113</v>
      </c>
      <c r="E10016" s="20" t="s">
        <v>29107</v>
      </c>
      <c r="F10016" s="3" t="s">
        <v>40369</v>
      </c>
      <c r="G10016" s="1" t="s">
        <v>40945</v>
      </c>
      <c r="H10016" s="2" t="s">
        <v>9</v>
      </c>
      <c r="I10016" s="3">
        <v>0</v>
      </c>
      <c r="J10016" s="1">
        <v>-1.0797451060000001</v>
      </c>
      <c r="K10016" s="2">
        <v>0.60911526599999999</v>
      </c>
      <c r="L10016" s="3">
        <v>0.98371312799999999</v>
      </c>
      <c r="M10016" s="1" t="s">
        <v>40945</v>
      </c>
      <c r="N10016" s="2" t="s">
        <v>9</v>
      </c>
      <c r="O10016" s="3">
        <v>0</v>
      </c>
      <c r="P10016" s="1" t="s">
        <v>40945</v>
      </c>
      <c r="Q10016" s="2" t="s">
        <v>9</v>
      </c>
      <c r="R10016" s="3">
        <v>0</v>
      </c>
      <c r="S10016" s="1">
        <v>-1.89552352402493</v>
      </c>
      <c r="T10016" s="2">
        <v>0.40229937266093502</v>
      </c>
      <c r="U10016" s="3">
        <v>0.99913568982620904</v>
      </c>
      <c r="V10016" s="1">
        <v>-2.161558077</v>
      </c>
      <c r="W10016" s="2">
        <v>0.40710615300000003</v>
      </c>
      <c r="X10016" s="3">
        <v>0.99931182399999996</v>
      </c>
    </row>
    <row r="10017" spans="1:24" x14ac:dyDescent="0.2">
      <c r="A10017" s="1">
        <v>10013</v>
      </c>
      <c r="B10017" s="2" t="s">
        <v>29114</v>
      </c>
      <c r="C10017" s="2" t="s">
        <v>29115</v>
      </c>
      <c r="D10017" s="24" t="s">
        <v>29116</v>
      </c>
      <c r="E10017" s="20" t="s">
        <v>29107</v>
      </c>
      <c r="F10017" s="3" t="s">
        <v>40370</v>
      </c>
      <c r="G10017" s="1" t="s">
        <v>9</v>
      </c>
      <c r="H10017" s="2" t="s">
        <v>9</v>
      </c>
      <c r="I10017" s="3" t="s">
        <v>9</v>
      </c>
      <c r="J10017" s="1" t="s">
        <v>9</v>
      </c>
      <c r="K10017" s="2" t="s">
        <v>9</v>
      </c>
      <c r="L10017" s="3" t="s">
        <v>9</v>
      </c>
      <c r="M10017" s="1" t="s">
        <v>10</v>
      </c>
      <c r="N10017" s="2" t="s">
        <v>9</v>
      </c>
      <c r="O10017" s="3">
        <v>0</v>
      </c>
      <c r="P10017" s="1" t="s">
        <v>9</v>
      </c>
      <c r="Q10017" s="2" t="s">
        <v>9</v>
      </c>
      <c r="R10017" s="3" t="s">
        <v>9</v>
      </c>
      <c r="S10017" s="1" t="s">
        <v>40945</v>
      </c>
      <c r="T10017" s="2" t="s">
        <v>9</v>
      </c>
      <c r="U10017" s="3">
        <v>0</v>
      </c>
      <c r="V10017" s="1" t="s">
        <v>40945</v>
      </c>
      <c r="W10017" s="2" t="s">
        <v>9</v>
      </c>
      <c r="X10017" s="3">
        <v>0</v>
      </c>
    </row>
    <row r="10018" spans="1:24" x14ac:dyDescent="0.2">
      <c r="A10018" s="1">
        <v>10014</v>
      </c>
      <c r="B10018" s="2" t="s">
        <v>29117</v>
      </c>
      <c r="C10018" s="2" t="s">
        <v>29118</v>
      </c>
      <c r="D10018" s="24" t="s">
        <v>29119</v>
      </c>
      <c r="E10018" s="20" t="s">
        <v>29107</v>
      </c>
      <c r="F10018" s="3" t="s">
        <v>40371</v>
      </c>
      <c r="G10018" s="1" t="s">
        <v>40945</v>
      </c>
      <c r="H10018" s="2" t="s">
        <v>9</v>
      </c>
      <c r="I10018" s="3">
        <v>0</v>
      </c>
      <c r="J10018" s="1" t="s">
        <v>40945</v>
      </c>
      <c r="K10018" s="2" t="s">
        <v>9</v>
      </c>
      <c r="L10018" s="3">
        <v>0</v>
      </c>
      <c r="M10018" s="1">
        <v>0.20745868092307901</v>
      </c>
      <c r="N10018" s="2">
        <v>0.77220534460833801</v>
      </c>
      <c r="O10018" s="3">
        <v>0.99984102997549595</v>
      </c>
      <c r="P10018" s="1">
        <v>-0.959578339</v>
      </c>
      <c r="Q10018" s="2">
        <v>0.27062139200000002</v>
      </c>
      <c r="R10018" s="3">
        <v>0.90028832199999997</v>
      </c>
      <c r="S10018" s="1">
        <v>-1.11509714112627</v>
      </c>
      <c r="T10018" s="2">
        <v>7.1645223740023106E-2</v>
      </c>
      <c r="U10018" s="3">
        <v>0.99913568982620904</v>
      </c>
      <c r="V10018" s="1">
        <v>-0.30350096500000001</v>
      </c>
      <c r="W10018" s="2">
        <v>0.57390611300000005</v>
      </c>
      <c r="X10018" s="3">
        <v>0.99931182399999996</v>
      </c>
    </row>
    <row r="10019" spans="1:24" x14ac:dyDescent="0.2">
      <c r="A10019" s="1">
        <v>10015</v>
      </c>
      <c r="B10019" s="2" t="s">
        <v>29120</v>
      </c>
      <c r="C10019" s="2" t="s">
        <v>29121</v>
      </c>
      <c r="D10019" s="24" t="s">
        <v>29122</v>
      </c>
      <c r="E10019" s="20" t="s">
        <v>29107</v>
      </c>
      <c r="F10019" s="3" t="s">
        <v>40372</v>
      </c>
      <c r="G10019" s="1">
        <v>-0.34920934100000001</v>
      </c>
      <c r="H10019" s="2">
        <v>0.349131996</v>
      </c>
      <c r="I10019" s="3">
        <v>0.92913974700000002</v>
      </c>
      <c r="J10019" s="1">
        <v>-0.23918115300000001</v>
      </c>
      <c r="K10019" s="2">
        <v>0.54507095400000005</v>
      </c>
      <c r="L10019" s="3">
        <v>0.98191309900000001</v>
      </c>
      <c r="M10019" s="1">
        <v>-0.19794941852890199</v>
      </c>
      <c r="N10019" s="2">
        <v>0.65326366652909795</v>
      </c>
      <c r="O10019" s="3">
        <v>0.99984102997549595</v>
      </c>
      <c r="P10019" s="1">
        <v>-0.95099297900000002</v>
      </c>
      <c r="Q10019" s="2">
        <v>4.3722623000000002E-2</v>
      </c>
      <c r="R10019" s="3">
        <v>0.661410528</v>
      </c>
      <c r="S10019" s="1">
        <v>-0.30135733816475901</v>
      </c>
      <c r="T10019" s="2">
        <v>0.41734393149834798</v>
      </c>
      <c r="U10019" s="3">
        <v>0.99913568982620904</v>
      </c>
      <c r="V10019" s="1">
        <v>-0.20628650000000001</v>
      </c>
      <c r="W10019" s="2">
        <v>0.63977396900000005</v>
      </c>
      <c r="X10019" s="3">
        <v>0.99931182399999996</v>
      </c>
    </row>
    <row r="10020" spans="1:24" x14ac:dyDescent="0.2">
      <c r="A10020" s="1">
        <v>10016</v>
      </c>
      <c r="B10020" s="2" t="s">
        <v>29123</v>
      </c>
      <c r="C10020" s="2" t="s">
        <v>29124</v>
      </c>
      <c r="D10020" s="24" t="s">
        <v>29125</v>
      </c>
      <c r="E10020" s="20" t="s">
        <v>29107</v>
      </c>
      <c r="F10020" s="3" t="s">
        <v>40373</v>
      </c>
      <c r="G10020" s="1">
        <v>-3.4640695999999999E-2</v>
      </c>
      <c r="H10020" s="2">
        <v>0.88908011600000003</v>
      </c>
      <c r="I10020" s="3">
        <v>0.99761981300000002</v>
      </c>
      <c r="J10020" s="1">
        <v>0.107362788</v>
      </c>
      <c r="K10020" s="2">
        <v>0.66610930400000001</v>
      </c>
      <c r="L10020" s="3">
        <v>0.98714546000000003</v>
      </c>
      <c r="M10020" s="1">
        <v>-2.96196471968703E-2</v>
      </c>
      <c r="N10020" s="2">
        <v>0.90506980939132697</v>
      </c>
      <c r="O10020" s="3">
        <v>0.99984102997549595</v>
      </c>
      <c r="P10020" s="1">
        <v>-0.37006090699999999</v>
      </c>
      <c r="Q10020" s="2">
        <v>0.145161653</v>
      </c>
      <c r="R10020" s="3">
        <v>0.82418857300000004</v>
      </c>
      <c r="S10020" s="1">
        <v>0.21507241873451399</v>
      </c>
      <c r="T10020" s="2">
        <v>0.390163313710985</v>
      </c>
      <c r="U10020" s="3">
        <v>0.99913568982620904</v>
      </c>
      <c r="V10020" s="1">
        <v>0.20232077200000001</v>
      </c>
      <c r="W10020" s="2">
        <v>0.41846118900000001</v>
      </c>
      <c r="X10020" s="3">
        <v>0.99931182399999996</v>
      </c>
    </row>
    <row r="10021" spans="1:24" x14ac:dyDescent="0.2">
      <c r="A10021" s="1">
        <v>10017</v>
      </c>
      <c r="B10021" s="2" t="s">
        <v>29126</v>
      </c>
      <c r="C10021" s="2" t="s">
        <v>29127</v>
      </c>
      <c r="D10021" s="24" t="s">
        <v>29128</v>
      </c>
      <c r="E10021" s="20" t="s">
        <v>29107</v>
      </c>
      <c r="F10021" s="3" t="s">
        <v>40374</v>
      </c>
      <c r="G10021" s="1">
        <v>8.9068449999999993E-2</v>
      </c>
      <c r="H10021" s="2">
        <v>0.84246149800000003</v>
      </c>
      <c r="I10021" s="3">
        <v>0.99443099999999995</v>
      </c>
      <c r="J10021" s="1">
        <v>-0.27025231799999999</v>
      </c>
      <c r="K10021" s="2">
        <v>0.51659215800000002</v>
      </c>
      <c r="L10021" s="3">
        <v>0.98191309900000001</v>
      </c>
      <c r="M10021" s="1">
        <v>-0.35398480223067802</v>
      </c>
      <c r="N10021" s="2">
        <v>0.39712176916362601</v>
      </c>
      <c r="O10021" s="3">
        <v>0.99599296576749496</v>
      </c>
      <c r="P10021" s="1">
        <v>-0.41402380799999999</v>
      </c>
      <c r="Q10021" s="2">
        <v>0.32337341200000003</v>
      </c>
      <c r="R10021" s="3">
        <v>0.91223681099999998</v>
      </c>
      <c r="S10021" s="1">
        <v>-2.3875371434962898E-2</v>
      </c>
      <c r="T10021" s="2">
        <v>0.95409372393215497</v>
      </c>
      <c r="U10021" s="3">
        <v>0.99913568982620904</v>
      </c>
      <c r="V10021" s="1">
        <v>7.8367623999999997E-2</v>
      </c>
      <c r="W10021" s="2">
        <v>0.85018114</v>
      </c>
      <c r="X10021" s="3">
        <v>0.99931182399999996</v>
      </c>
    </row>
    <row r="10022" spans="1:24" x14ac:dyDescent="0.2">
      <c r="A10022" s="1">
        <v>10018</v>
      </c>
      <c r="B10022" s="2" t="s">
        <v>29129</v>
      </c>
      <c r="C10022" s="2" t="s">
        <v>29130</v>
      </c>
      <c r="D10022" s="24" t="s">
        <v>29131</v>
      </c>
      <c r="E10022" s="20" t="s">
        <v>29107</v>
      </c>
      <c r="F10022" s="3" t="s">
        <v>40375</v>
      </c>
      <c r="G10022" s="1">
        <v>3.4930652E-2</v>
      </c>
      <c r="H10022" s="2">
        <v>0.97372645199999996</v>
      </c>
      <c r="I10022" s="3">
        <v>0.99971781800000004</v>
      </c>
      <c r="J10022" s="1">
        <v>-0.234235152</v>
      </c>
      <c r="K10022" s="2">
        <v>0.81973771600000001</v>
      </c>
      <c r="L10022" s="3">
        <v>0.99400054500000001</v>
      </c>
      <c r="M10022" s="1">
        <v>-1.5648404362631101</v>
      </c>
      <c r="N10022" s="2">
        <v>0.178602020407895</v>
      </c>
      <c r="O10022" s="3">
        <v>0.94549971781954401</v>
      </c>
      <c r="P10022" s="1">
        <v>-1.0557113389999999</v>
      </c>
      <c r="Q10022" s="2">
        <v>0.31303252500000001</v>
      </c>
      <c r="R10022" s="3">
        <v>0.91070858499999996</v>
      </c>
      <c r="S10022" s="1">
        <v>0.719370776370437</v>
      </c>
      <c r="T10022" s="2">
        <v>0.50117096103123204</v>
      </c>
      <c r="U10022" s="3">
        <v>0.99913568982620904</v>
      </c>
      <c r="V10022" s="1">
        <v>4.9855323999999999E-2</v>
      </c>
      <c r="W10022" s="2">
        <v>0.96127996599999999</v>
      </c>
      <c r="X10022" s="3">
        <v>0.99931182399999996</v>
      </c>
    </row>
    <row r="10023" spans="1:24" x14ac:dyDescent="0.2">
      <c r="A10023" s="1">
        <v>10019</v>
      </c>
      <c r="B10023" s="2" t="s">
        <v>29132</v>
      </c>
      <c r="C10023" s="2" t="s">
        <v>29133</v>
      </c>
      <c r="D10023" s="24" t="s">
        <v>29134</v>
      </c>
      <c r="E10023" s="20" t="s">
        <v>29107</v>
      </c>
      <c r="F10023" s="3" t="s">
        <v>40376</v>
      </c>
      <c r="G10023" s="1" t="s">
        <v>40945</v>
      </c>
      <c r="H10023" s="2" t="s">
        <v>9</v>
      </c>
      <c r="I10023" s="3">
        <v>0</v>
      </c>
      <c r="J10023" s="1" t="s">
        <v>40945</v>
      </c>
      <c r="K10023" s="2" t="s">
        <v>9</v>
      </c>
      <c r="L10023" s="3">
        <v>0</v>
      </c>
      <c r="M10023" s="1">
        <v>-0.19513718274115799</v>
      </c>
      <c r="N10023" s="2">
        <v>0.83647449007856001</v>
      </c>
      <c r="O10023" s="3">
        <v>0.99984102997549595</v>
      </c>
      <c r="P10023" s="1" t="s">
        <v>40945</v>
      </c>
      <c r="Q10023" s="2" t="s">
        <v>9</v>
      </c>
      <c r="R10023" s="3">
        <v>0</v>
      </c>
      <c r="S10023" s="1">
        <v>-0.55191433218138997</v>
      </c>
      <c r="T10023" s="2">
        <v>0.54814789637924999</v>
      </c>
      <c r="U10023" s="3">
        <v>0.99913568982620904</v>
      </c>
      <c r="V10023" s="1" t="s">
        <v>40945</v>
      </c>
      <c r="W10023" s="2" t="s">
        <v>9</v>
      </c>
      <c r="X10023" s="3">
        <v>0</v>
      </c>
    </row>
    <row r="10024" spans="1:24" x14ac:dyDescent="0.2">
      <c r="A10024" s="1">
        <v>10020</v>
      </c>
      <c r="B10024" s="2" t="s">
        <v>29135</v>
      </c>
      <c r="C10024" s="2" t="s">
        <v>29136</v>
      </c>
      <c r="D10024" s="24" t="s">
        <v>29137</v>
      </c>
      <c r="E10024" s="20" t="s">
        <v>29138</v>
      </c>
      <c r="F10024" s="3" t="s">
        <v>40377</v>
      </c>
      <c r="G10024" s="1">
        <v>-0.74779358900000004</v>
      </c>
      <c r="H10024" s="2">
        <v>0.28404602400000001</v>
      </c>
      <c r="I10024" s="3">
        <v>0.89008709399999997</v>
      </c>
      <c r="J10024" s="1" t="s">
        <v>40945</v>
      </c>
      <c r="K10024" s="2" t="s">
        <v>9</v>
      </c>
      <c r="L10024" s="3">
        <v>0</v>
      </c>
      <c r="M10024" s="1">
        <v>-1.9140063485125199E-2</v>
      </c>
      <c r="N10024" s="2">
        <v>0.98175150737760297</v>
      </c>
      <c r="O10024" s="3">
        <v>0.99984102997549595</v>
      </c>
      <c r="P10024" s="1" t="s">
        <v>40945</v>
      </c>
      <c r="Q10024" s="2" t="s">
        <v>9</v>
      </c>
      <c r="R10024" s="3">
        <v>0</v>
      </c>
      <c r="S10024" s="1" t="s">
        <v>40945</v>
      </c>
      <c r="T10024" s="2" t="s">
        <v>9</v>
      </c>
      <c r="U10024" s="3">
        <v>0</v>
      </c>
      <c r="V10024" s="1">
        <v>-0.73007233599999999</v>
      </c>
      <c r="W10024" s="2">
        <v>0.47222940200000002</v>
      </c>
      <c r="X10024" s="3">
        <v>0.99931182399999996</v>
      </c>
    </row>
    <row r="10025" spans="1:24" x14ac:dyDescent="0.2">
      <c r="A10025" s="1">
        <v>10021</v>
      </c>
      <c r="B10025" s="2" t="s">
        <v>29139</v>
      </c>
      <c r="C10025" s="2" t="s">
        <v>29140</v>
      </c>
      <c r="D10025" s="24" t="s">
        <v>29141</v>
      </c>
      <c r="E10025" s="20" t="s">
        <v>29138</v>
      </c>
      <c r="F10025" s="3" t="s">
        <v>40378</v>
      </c>
      <c r="G10025" s="1">
        <v>-0.28764335000000002</v>
      </c>
      <c r="H10025" s="2">
        <v>0.158147171</v>
      </c>
      <c r="I10025" s="3">
        <v>0.80200475900000001</v>
      </c>
      <c r="J10025" s="1">
        <v>-0.17666372699999999</v>
      </c>
      <c r="K10025" s="2">
        <v>0.25409445899999999</v>
      </c>
      <c r="L10025" s="3">
        <v>0.892034628</v>
      </c>
      <c r="M10025" s="1">
        <v>-5.11533117272511E-2</v>
      </c>
      <c r="N10025" s="2">
        <v>0.76127125321921396</v>
      </c>
      <c r="O10025" s="3">
        <v>0.99984102997549595</v>
      </c>
      <c r="P10025" s="1">
        <v>0.412976707</v>
      </c>
      <c r="Q10025" s="2">
        <v>7.4681227000000003E-2</v>
      </c>
      <c r="R10025" s="3">
        <v>0.70882331700000001</v>
      </c>
      <c r="S10025" s="1" t="s">
        <v>40945</v>
      </c>
      <c r="T10025" s="2" t="s">
        <v>9</v>
      </c>
      <c r="U10025" s="3">
        <v>0</v>
      </c>
      <c r="V10025" s="1" t="s">
        <v>40945</v>
      </c>
      <c r="W10025" s="2" t="s">
        <v>9</v>
      </c>
      <c r="X10025" s="3">
        <v>0</v>
      </c>
    </row>
    <row r="10026" spans="1:24" x14ac:dyDescent="0.2">
      <c r="A10026" s="1">
        <v>10022</v>
      </c>
      <c r="B10026" s="2" t="s">
        <v>29142</v>
      </c>
      <c r="C10026" s="2" t="s">
        <v>29143</v>
      </c>
      <c r="D10026" s="24" t="s">
        <v>29144</v>
      </c>
      <c r="E10026" s="20" t="s">
        <v>29138</v>
      </c>
      <c r="F10026" s="3" t="s">
        <v>40378</v>
      </c>
      <c r="G10026" s="1">
        <v>-0.28764335000000002</v>
      </c>
      <c r="H10026" s="2">
        <v>0.158147171</v>
      </c>
      <c r="I10026" s="3">
        <v>0.80200475900000001</v>
      </c>
      <c r="J10026" s="1">
        <v>-0.17666372699999999</v>
      </c>
      <c r="K10026" s="2">
        <v>0.25409445899999999</v>
      </c>
      <c r="L10026" s="3">
        <v>0.892034628</v>
      </c>
      <c r="M10026" s="1">
        <v>-5.11533117272511E-2</v>
      </c>
      <c r="N10026" s="2">
        <v>0.76127125321921396</v>
      </c>
      <c r="O10026" s="3">
        <v>0.99984102997549595</v>
      </c>
      <c r="P10026" s="1">
        <v>0.412976707</v>
      </c>
      <c r="Q10026" s="2">
        <v>7.4681227000000003E-2</v>
      </c>
      <c r="R10026" s="3">
        <v>0.70882331700000001</v>
      </c>
      <c r="S10026" s="1" t="s">
        <v>40945</v>
      </c>
      <c r="T10026" s="2" t="s">
        <v>9</v>
      </c>
      <c r="U10026" s="3">
        <v>0</v>
      </c>
      <c r="V10026" s="1" t="s">
        <v>40945</v>
      </c>
      <c r="W10026" s="2" t="s">
        <v>9</v>
      </c>
      <c r="X10026" s="3">
        <v>0</v>
      </c>
    </row>
    <row r="10027" spans="1:24" x14ac:dyDescent="0.2">
      <c r="A10027" s="1">
        <v>10023</v>
      </c>
      <c r="B10027" s="2" t="s">
        <v>29145</v>
      </c>
      <c r="C10027" s="2" t="s">
        <v>29146</v>
      </c>
      <c r="D10027" s="24" t="s">
        <v>29147</v>
      </c>
      <c r="E10027" s="20" t="s">
        <v>29138</v>
      </c>
      <c r="F10027" s="3" t="s">
        <v>40378</v>
      </c>
      <c r="G10027" s="1">
        <v>-0.28764335000000002</v>
      </c>
      <c r="H10027" s="2">
        <v>0.158147171</v>
      </c>
      <c r="I10027" s="3">
        <v>0.80200475900000001</v>
      </c>
      <c r="J10027" s="1">
        <v>-0.17666372699999999</v>
      </c>
      <c r="K10027" s="2">
        <v>0.25409445899999999</v>
      </c>
      <c r="L10027" s="3">
        <v>0.892034628</v>
      </c>
      <c r="M10027" s="1">
        <v>-5.11533117272511E-2</v>
      </c>
      <c r="N10027" s="2">
        <v>0.76127125321921396</v>
      </c>
      <c r="O10027" s="3">
        <v>0.99984102997549595</v>
      </c>
      <c r="P10027" s="1">
        <v>0.412976707</v>
      </c>
      <c r="Q10027" s="2">
        <v>7.4681227000000003E-2</v>
      </c>
      <c r="R10027" s="3">
        <v>0.70882331700000001</v>
      </c>
      <c r="S10027" s="1" t="s">
        <v>40945</v>
      </c>
      <c r="T10027" s="2" t="s">
        <v>9</v>
      </c>
      <c r="U10027" s="3">
        <v>0</v>
      </c>
      <c r="V10027" s="1" t="s">
        <v>40945</v>
      </c>
      <c r="W10027" s="2" t="s">
        <v>9</v>
      </c>
      <c r="X10027" s="3">
        <v>0</v>
      </c>
    </row>
    <row r="10028" spans="1:24" x14ac:dyDescent="0.2">
      <c r="A10028" s="1">
        <v>10024</v>
      </c>
      <c r="B10028" s="2" t="s">
        <v>29148</v>
      </c>
      <c r="C10028" s="2" t="s">
        <v>29149</v>
      </c>
      <c r="D10028" s="24" t="s">
        <v>29150</v>
      </c>
      <c r="E10028" s="20" t="s">
        <v>29138</v>
      </c>
      <c r="F10028" s="3" t="s">
        <v>40379</v>
      </c>
      <c r="G10028" s="1">
        <v>0.37872042500000003</v>
      </c>
      <c r="H10028" s="2">
        <v>0.38832900300000001</v>
      </c>
      <c r="I10028" s="3">
        <v>0.9479938</v>
      </c>
      <c r="J10028" s="1">
        <v>0.17256708600000001</v>
      </c>
      <c r="K10028" s="2">
        <v>0.688592804</v>
      </c>
      <c r="L10028" s="3">
        <v>0.99252891300000001</v>
      </c>
      <c r="M10028" s="1">
        <v>0.50248927039770697</v>
      </c>
      <c r="N10028" s="2">
        <v>0.26070547411793199</v>
      </c>
      <c r="O10028" s="3">
        <v>0.96600211097701905</v>
      </c>
      <c r="P10028" s="1">
        <v>0.38471040200000001</v>
      </c>
      <c r="Q10028" s="2">
        <v>0.33978900299999998</v>
      </c>
      <c r="R10028" s="3">
        <v>0.91520730500000003</v>
      </c>
      <c r="S10028" s="1">
        <v>0.23274497234903199</v>
      </c>
      <c r="T10028" s="2">
        <v>0.70217381457904104</v>
      </c>
      <c r="U10028" s="3">
        <v>0.99913568982620904</v>
      </c>
      <c r="V10028" s="1">
        <v>0.40940296900000001</v>
      </c>
      <c r="W10028" s="2">
        <v>0.41795052500000002</v>
      </c>
      <c r="X10028" s="3">
        <v>0.99931182399999996</v>
      </c>
    </row>
    <row r="10029" spans="1:24" x14ac:dyDescent="0.2">
      <c r="A10029" s="1">
        <v>10025</v>
      </c>
      <c r="B10029" s="2" t="s">
        <v>29151</v>
      </c>
      <c r="C10029" s="2" t="s">
        <v>29152</v>
      </c>
      <c r="D10029" s="24" t="s">
        <v>29153</v>
      </c>
      <c r="E10029" s="20" t="s">
        <v>29138</v>
      </c>
      <c r="F10029" s="3" t="s">
        <v>40380</v>
      </c>
      <c r="G10029" s="1">
        <v>0.17555448700000001</v>
      </c>
      <c r="H10029" s="2">
        <v>0.80940848399999998</v>
      </c>
      <c r="I10029" s="3">
        <v>0.99377705100000002</v>
      </c>
      <c r="J10029" s="1">
        <v>-1.058700339</v>
      </c>
      <c r="K10029" s="2">
        <v>0.23959527899999999</v>
      </c>
      <c r="L10029" s="3">
        <v>0.89055098700000002</v>
      </c>
      <c r="M10029" s="1">
        <v>6.3481391526526307E-2</v>
      </c>
      <c r="N10029" s="2">
        <v>0.91919843192799999</v>
      </c>
      <c r="O10029" s="3">
        <v>0.99984102997549595</v>
      </c>
      <c r="P10029" s="1" t="s">
        <v>40945</v>
      </c>
      <c r="Q10029" s="2" t="s">
        <v>9</v>
      </c>
      <c r="R10029" s="3">
        <v>0</v>
      </c>
      <c r="S10029" s="1" t="s">
        <v>10</v>
      </c>
      <c r="T10029" s="2" t="s">
        <v>9</v>
      </c>
      <c r="U10029" s="3">
        <v>0</v>
      </c>
      <c r="V10029" s="1" t="s">
        <v>10</v>
      </c>
      <c r="W10029" s="2" t="s">
        <v>9</v>
      </c>
      <c r="X10029" s="3">
        <v>0</v>
      </c>
    </row>
    <row r="10030" spans="1:24" x14ac:dyDescent="0.2">
      <c r="A10030" s="1">
        <v>10026</v>
      </c>
      <c r="B10030" s="2" t="s">
        <v>29154</v>
      </c>
      <c r="C10030" s="2" t="s">
        <v>29154</v>
      </c>
      <c r="D10030" s="24" t="s">
        <v>29155</v>
      </c>
      <c r="E10030" s="20" t="s">
        <v>29156</v>
      </c>
      <c r="F10030" s="3" t="s">
        <v>40381</v>
      </c>
      <c r="G10030" s="1">
        <v>0.31430317400000002</v>
      </c>
      <c r="H10030" s="2">
        <v>0.87046040000000002</v>
      </c>
      <c r="I10030" s="3">
        <v>0.99741425900000003</v>
      </c>
      <c r="J10030" s="1">
        <v>0.39374134500000002</v>
      </c>
      <c r="K10030" s="2">
        <v>0.85208250399999996</v>
      </c>
      <c r="L10030" s="3">
        <v>0.99400054500000001</v>
      </c>
      <c r="M10030" s="1">
        <v>0.94601084689093895</v>
      </c>
      <c r="N10030" s="2">
        <v>0.62490319642135805</v>
      </c>
      <c r="O10030" s="3">
        <v>0.99984102997549595</v>
      </c>
      <c r="P10030" s="1">
        <v>0.84034960800000003</v>
      </c>
      <c r="Q10030" s="2">
        <v>0.69132295300000002</v>
      </c>
      <c r="R10030" s="3">
        <v>0.97748315500000005</v>
      </c>
      <c r="S10030" s="1">
        <v>0.39735901263324902</v>
      </c>
      <c r="T10030" s="2">
        <v>0.80547955818907901</v>
      </c>
      <c r="U10030" s="3">
        <v>0.99913568982620904</v>
      </c>
      <c r="V10030" s="1">
        <v>2.8703443530000001</v>
      </c>
      <c r="W10030" s="2">
        <v>0.11202976100000001</v>
      </c>
      <c r="X10030" s="3">
        <v>0.99931182399999996</v>
      </c>
    </row>
    <row r="10031" spans="1:24" x14ac:dyDescent="0.2">
      <c r="A10031" s="1">
        <v>10027</v>
      </c>
      <c r="B10031" s="2" t="s">
        <v>29157</v>
      </c>
      <c r="C10031" s="2" t="s">
        <v>29157</v>
      </c>
      <c r="D10031" s="24" t="s">
        <v>29158</v>
      </c>
      <c r="E10031" s="20" t="s">
        <v>29156</v>
      </c>
      <c r="F10031" s="3" t="s">
        <v>40382</v>
      </c>
      <c r="G10031" s="1">
        <v>-0.61703138499999999</v>
      </c>
      <c r="H10031" s="2">
        <v>2.0462983000000001E-2</v>
      </c>
      <c r="I10031" s="3">
        <v>0.40244344100000001</v>
      </c>
      <c r="J10031" s="1">
        <v>-0.37256032100000003</v>
      </c>
      <c r="K10031" s="2">
        <v>0.11984568</v>
      </c>
      <c r="L10031" s="3">
        <v>0.76628492599999998</v>
      </c>
      <c r="M10031" s="1">
        <v>-0.74099792317739999</v>
      </c>
      <c r="N10031" s="2">
        <v>6.7180361382996904E-3</v>
      </c>
      <c r="O10031" s="3">
        <v>0.44898874857636201</v>
      </c>
      <c r="P10031" s="1">
        <v>-0.52398375500000005</v>
      </c>
      <c r="Q10031" s="2">
        <v>4.5075163000000001E-2</v>
      </c>
      <c r="R10031" s="3">
        <v>0.661410528</v>
      </c>
      <c r="S10031" s="1">
        <v>5.8582502416284696E-3</v>
      </c>
      <c r="T10031" s="2">
        <v>0.97825700797150805</v>
      </c>
      <c r="U10031" s="3">
        <v>0.99913568982620904</v>
      </c>
      <c r="V10031" s="1">
        <v>-0.102421848</v>
      </c>
      <c r="W10031" s="2">
        <v>0.63469663200000004</v>
      </c>
      <c r="X10031" s="3">
        <v>0.99931182399999996</v>
      </c>
    </row>
    <row r="10032" spans="1:24" x14ac:dyDescent="0.2">
      <c r="A10032" s="1">
        <v>10028</v>
      </c>
      <c r="B10032" s="2" t="s">
        <v>29159</v>
      </c>
      <c r="C10032" s="2" t="s">
        <v>29159</v>
      </c>
      <c r="D10032" s="24" t="s">
        <v>29160</v>
      </c>
      <c r="E10032" s="20" t="s">
        <v>29156</v>
      </c>
      <c r="F10032" s="3" t="s">
        <v>40383</v>
      </c>
      <c r="G10032" s="1">
        <v>0.41524646700000001</v>
      </c>
      <c r="H10032" s="2">
        <v>5.3183727E-2</v>
      </c>
      <c r="I10032" s="3">
        <v>0.57511210499999998</v>
      </c>
      <c r="J10032" s="1" t="s">
        <v>40945</v>
      </c>
      <c r="K10032" s="2" t="s">
        <v>9</v>
      </c>
      <c r="L10032" s="3">
        <v>0</v>
      </c>
      <c r="M10032" s="1">
        <v>-2.6839350456616898E-2</v>
      </c>
      <c r="N10032" s="2">
        <v>0.89206899948748397</v>
      </c>
      <c r="O10032" s="3">
        <v>0.99984102997549595</v>
      </c>
      <c r="P10032" s="1">
        <v>0.12497477999999999</v>
      </c>
      <c r="Q10032" s="2">
        <v>0.61916788</v>
      </c>
      <c r="R10032" s="3">
        <v>0.95986445600000003</v>
      </c>
      <c r="S10032" s="1">
        <v>-0.55645186670788704</v>
      </c>
      <c r="T10032" s="2">
        <v>4.9451331303349598E-3</v>
      </c>
      <c r="U10032" s="3">
        <v>0.99913568982620904</v>
      </c>
      <c r="V10032" s="1">
        <v>-0.38179575700000001</v>
      </c>
      <c r="W10032" s="2">
        <v>2.5689130000000001E-2</v>
      </c>
      <c r="X10032" s="3">
        <v>0.99931182399999996</v>
      </c>
    </row>
    <row r="10033" spans="1:24" x14ac:dyDescent="0.2">
      <c r="A10033" s="1">
        <v>10029</v>
      </c>
      <c r="B10033" s="2" t="s">
        <v>29161</v>
      </c>
      <c r="C10033" s="2" t="s">
        <v>29161</v>
      </c>
      <c r="D10033" s="24" t="s">
        <v>29162</v>
      </c>
      <c r="E10033" s="20" t="s">
        <v>29156</v>
      </c>
      <c r="F10033" s="3" t="s">
        <v>40384</v>
      </c>
      <c r="G10033" s="1">
        <v>9.9599204999999996E-2</v>
      </c>
      <c r="H10033" s="2">
        <v>0.83449095200000001</v>
      </c>
      <c r="I10033" s="3">
        <v>0.99443099999999995</v>
      </c>
      <c r="J10033" s="1">
        <v>-0.50689903300000005</v>
      </c>
      <c r="K10033" s="2">
        <v>0.150244606</v>
      </c>
      <c r="L10033" s="3">
        <v>0.80938947699999997</v>
      </c>
      <c r="M10033" s="1">
        <v>-0.39114717967089901</v>
      </c>
      <c r="N10033" s="2">
        <v>0.309676059636804</v>
      </c>
      <c r="O10033" s="3">
        <v>0.98912211851165599</v>
      </c>
      <c r="P10033" s="1">
        <v>-0.151395959</v>
      </c>
      <c r="Q10033" s="2">
        <v>0.75107865799999995</v>
      </c>
      <c r="R10033" s="3">
        <v>0.97985840300000004</v>
      </c>
      <c r="S10033" s="1">
        <v>-0.40170111732067099</v>
      </c>
      <c r="T10033" s="2">
        <v>0.24663744146804301</v>
      </c>
      <c r="U10033" s="3">
        <v>0.99913568982620904</v>
      </c>
      <c r="V10033" s="1">
        <v>-0.32305266300000002</v>
      </c>
      <c r="W10033" s="2">
        <v>0.315666214</v>
      </c>
      <c r="X10033" s="3">
        <v>0.99931182399999996</v>
      </c>
    </row>
    <row r="10034" spans="1:24" x14ac:dyDescent="0.2">
      <c r="A10034" s="1">
        <v>10030</v>
      </c>
      <c r="B10034" s="2" t="s">
        <v>29163</v>
      </c>
      <c r="C10034" s="2" t="s">
        <v>29163</v>
      </c>
      <c r="D10034" s="24" t="s">
        <v>29164</v>
      </c>
      <c r="E10034" s="20" t="s">
        <v>29165</v>
      </c>
      <c r="F10034" s="3" t="s">
        <v>40385</v>
      </c>
      <c r="G10034" s="4">
        <v>-7.8700000000000005E-4</v>
      </c>
      <c r="H10034" s="2">
        <v>0.99686611800000002</v>
      </c>
      <c r="I10034" s="3">
        <v>0.99971781800000004</v>
      </c>
      <c r="J10034" s="1">
        <v>0.190251427</v>
      </c>
      <c r="K10034" s="2">
        <v>0.311125394</v>
      </c>
      <c r="L10034" s="3">
        <v>0.92250379599999999</v>
      </c>
      <c r="M10034" s="1">
        <v>0.135361318237193</v>
      </c>
      <c r="N10034" s="2">
        <v>0.46854285044870198</v>
      </c>
      <c r="O10034" s="3">
        <v>0.99984102997549595</v>
      </c>
      <c r="P10034" s="1">
        <v>-7.2566559000000003E-2</v>
      </c>
      <c r="Q10034" s="2">
        <v>0.69633209100000004</v>
      </c>
      <c r="R10034" s="3">
        <v>0.97748315500000005</v>
      </c>
      <c r="S10034" s="1">
        <v>-0.36476004536731699</v>
      </c>
      <c r="T10034" s="2">
        <v>5.9436408408067597E-2</v>
      </c>
      <c r="U10034" s="3">
        <v>0.99913568982620904</v>
      </c>
      <c r="V10034" s="1">
        <v>8.2537640999999995E-2</v>
      </c>
      <c r="W10034" s="2">
        <v>0.68114917699999999</v>
      </c>
      <c r="X10034" s="3">
        <v>0.99931182399999996</v>
      </c>
    </row>
    <row r="10035" spans="1:24" x14ac:dyDescent="0.2">
      <c r="A10035" s="1">
        <v>10031</v>
      </c>
      <c r="B10035" s="2" t="s">
        <v>29166</v>
      </c>
      <c r="C10035" s="2" t="s">
        <v>29167</v>
      </c>
      <c r="D10035" s="24" t="s">
        <v>29168</v>
      </c>
      <c r="E10035" s="20" t="s">
        <v>29169</v>
      </c>
      <c r="F10035" s="3" t="s">
        <v>40386</v>
      </c>
      <c r="G10035" s="1" t="s">
        <v>40945</v>
      </c>
      <c r="H10035" s="2" t="s">
        <v>9</v>
      </c>
      <c r="I10035" s="3">
        <v>0</v>
      </c>
      <c r="J10035" s="1">
        <v>-0.675087251</v>
      </c>
      <c r="K10035" s="2">
        <v>0.40593840399999997</v>
      </c>
      <c r="L10035" s="3">
        <v>0.95613281699999997</v>
      </c>
      <c r="M10035" s="1" t="s">
        <v>40945</v>
      </c>
      <c r="N10035" s="2" t="s">
        <v>9</v>
      </c>
      <c r="O10035" s="3">
        <v>0</v>
      </c>
      <c r="P10035" s="1" t="s">
        <v>40945</v>
      </c>
      <c r="Q10035" s="2" t="s">
        <v>9</v>
      </c>
      <c r="R10035" s="3">
        <v>0</v>
      </c>
      <c r="S10035" s="1" t="s">
        <v>10</v>
      </c>
      <c r="T10035" s="2" t="s">
        <v>9</v>
      </c>
      <c r="U10035" s="3">
        <v>0</v>
      </c>
      <c r="V10035" s="1" t="s">
        <v>9</v>
      </c>
      <c r="W10035" s="2" t="s">
        <v>9</v>
      </c>
      <c r="X10035" s="3" t="s">
        <v>9</v>
      </c>
    </row>
    <row r="10036" spans="1:24" x14ac:dyDescent="0.2">
      <c r="A10036" s="1">
        <v>10032</v>
      </c>
      <c r="B10036" s="2" t="s">
        <v>29170</v>
      </c>
      <c r="C10036" s="2" t="s">
        <v>29171</v>
      </c>
      <c r="D10036" s="24" t="s">
        <v>29172</v>
      </c>
      <c r="E10036" s="20" t="s">
        <v>29169</v>
      </c>
      <c r="F10036" s="3" t="s">
        <v>40387</v>
      </c>
      <c r="G10036" s="1">
        <v>0.279445887</v>
      </c>
      <c r="H10036" s="2">
        <v>0.376522941</v>
      </c>
      <c r="I10036" s="3">
        <v>0.94416588599999995</v>
      </c>
      <c r="J10036" s="1">
        <v>0.36977770199999999</v>
      </c>
      <c r="K10036" s="2">
        <v>0.281117379</v>
      </c>
      <c r="L10036" s="3">
        <v>0.908691107</v>
      </c>
      <c r="M10036" s="1">
        <v>0.33926430588687301</v>
      </c>
      <c r="N10036" s="2">
        <v>0.32154896287989598</v>
      </c>
      <c r="O10036" s="3">
        <v>0.98912211851165599</v>
      </c>
      <c r="P10036" s="1">
        <v>-9.2183714999999999E-2</v>
      </c>
      <c r="Q10036" s="2">
        <v>0.76839788099999995</v>
      </c>
      <c r="R10036" s="3">
        <v>0.98143198899999995</v>
      </c>
      <c r="S10036" s="1">
        <v>9.3685246560284999E-2</v>
      </c>
      <c r="T10036" s="2">
        <v>0.81660444026607504</v>
      </c>
      <c r="U10036" s="3">
        <v>0.99913568982620904</v>
      </c>
      <c r="V10036" s="1">
        <v>-3.6478854999999998E-2</v>
      </c>
      <c r="W10036" s="2">
        <v>0.914001383</v>
      </c>
      <c r="X10036" s="3">
        <v>0.99931182399999996</v>
      </c>
    </row>
    <row r="10037" spans="1:24" x14ac:dyDescent="0.2">
      <c r="A10037" s="1">
        <v>10033</v>
      </c>
      <c r="B10037" s="2" t="s">
        <v>29173</v>
      </c>
      <c r="C10037" s="2" t="s">
        <v>29174</v>
      </c>
      <c r="D10037" s="24" t="s">
        <v>29175</v>
      </c>
      <c r="E10037" s="20" t="s">
        <v>42458</v>
      </c>
      <c r="F10037" s="3" t="s">
        <v>40388</v>
      </c>
      <c r="G10037" s="1">
        <v>0.86869229599999997</v>
      </c>
      <c r="H10037" s="2">
        <v>1.7311192E-2</v>
      </c>
      <c r="I10037" s="3">
        <v>0.37771669499999999</v>
      </c>
      <c r="J10037" s="1">
        <v>1.8104286759999999</v>
      </c>
      <c r="K10037" s="5">
        <v>1.9899999999999999E-5</v>
      </c>
      <c r="L10037" s="3">
        <v>8.9513430000000005E-3</v>
      </c>
      <c r="M10037" s="1">
        <v>0.46985976794862</v>
      </c>
      <c r="N10037" s="2">
        <v>0.17862844665869701</v>
      </c>
      <c r="O10037" s="3">
        <v>0.94549971781954401</v>
      </c>
      <c r="P10037" s="1">
        <v>1.339390557</v>
      </c>
      <c r="Q10037" s="2">
        <v>1.298663E-3</v>
      </c>
      <c r="R10037" s="3">
        <v>0.20085468200000001</v>
      </c>
      <c r="S10037" s="1">
        <v>1.4167655767359099E-2</v>
      </c>
      <c r="T10037" s="2">
        <v>0.96699279585396902</v>
      </c>
      <c r="U10037" s="3">
        <v>0.99913568982620904</v>
      </c>
      <c r="V10037" s="1">
        <v>0.59651557099999997</v>
      </c>
      <c r="W10037" s="2">
        <v>9.1470704999999999E-2</v>
      </c>
      <c r="X10037" s="3">
        <v>0.99931182399999996</v>
      </c>
    </row>
    <row r="10038" spans="1:24" x14ac:dyDescent="0.2">
      <c r="A10038" s="1">
        <v>10034</v>
      </c>
      <c r="B10038" s="2" t="s">
        <v>29176</v>
      </c>
      <c r="C10038" s="2" t="s">
        <v>29177</v>
      </c>
      <c r="D10038" s="24" t="s">
        <v>29178</v>
      </c>
      <c r="E10038" s="20" t="s">
        <v>29179</v>
      </c>
      <c r="F10038" s="3" t="s">
        <v>40389</v>
      </c>
      <c r="G10038" s="1">
        <v>0.50555732799999997</v>
      </c>
      <c r="H10038" s="2">
        <v>0.33188368200000001</v>
      </c>
      <c r="I10038" s="3">
        <v>0.91949810200000004</v>
      </c>
      <c r="J10038" s="1">
        <v>0.21116330799999999</v>
      </c>
      <c r="K10038" s="2">
        <v>0.65834498200000002</v>
      </c>
      <c r="L10038" s="3">
        <v>0.98654586399999999</v>
      </c>
      <c r="M10038" s="1">
        <v>-0.33086173064913599</v>
      </c>
      <c r="N10038" s="2">
        <v>0.52241962300522204</v>
      </c>
      <c r="O10038" s="3">
        <v>0.99984102997549595</v>
      </c>
      <c r="P10038" s="1">
        <v>0.30969026199999999</v>
      </c>
      <c r="Q10038" s="2">
        <v>0.54910809800000004</v>
      </c>
      <c r="R10038" s="3">
        <v>0.94918122100000002</v>
      </c>
      <c r="S10038" s="1">
        <v>-1.0037864221516301E-2</v>
      </c>
      <c r="T10038" s="2">
        <v>0.98443243057186303</v>
      </c>
      <c r="U10038" s="3">
        <v>0.99913568982620904</v>
      </c>
      <c r="V10038" s="1">
        <v>-8.9844651999999997E-2</v>
      </c>
      <c r="W10038" s="2">
        <v>0.86141315900000004</v>
      </c>
      <c r="X10038" s="3">
        <v>0.99931182399999996</v>
      </c>
    </row>
    <row r="10039" spans="1:24" x14ac:dyDescent="0.2">
      <c r="A10039" s="1">
        <v>10035</v>
      </c>
      <c r="B10039" s="2" t="s">
        <v>29180</v>
      </c>
      <c r="C10039" s="2" t="s">
        <v>29181</v>
      </c>
      <c r="D10039" s="24" t="s">
        <v>29182</v>
      </c>
      <c r="E10039" s="20" t="s">
        <v>29179</v>
      </c>
      <c r="F10039" s="3" t="s">
        <v>40390</v>
      </c>
      <c r="G10039" s="1">
        <v>-6.4401765999999999E-2</v>
      </c>
      <c r="H10039" s="2">
        <v>0.75459075799999997</v>
      </c>
      <c r="I10039" s="3">
        <v>0.99075464400000002</v>
      </c>
      <c r="J10039" s="1">
        <v>0.29113045300000001</v>
      </c>
      <c r="K10039" s="2">
        <v>0.16579069599999999</v>
      </c>
      <c r="L10039" s="3">
        <v>0.821247065</v>
      </c>
      <c r="M10039" s="1">
        <v>2.6889018720464501E-2</v>
      </c>
      <c r="N10039" s="2">
        <v>0.89607198586653503</v>
      </c>
      <c r="O10039" s="3">
        <v>0.99984102997549595</v>
      </c>
      <c r="P10039" s="1">
        <v>0.28401750199999998</v>
      </c>
      <c r="Q10039" s="2">
        <v>0.17596220000000001</v>
      </c>
      <c r="R10039" s="3">
        <v>0.85543261400000004</v>
      </c>
      <c r="S10039" s="1">
        <v>0.102415759165884</v>
      </c>
      <c r="T10039" s="2">
        <v>0.61966863205396305</v>
      </c>
      <c r="U10039" s="3">
        <v>0.99913568982620904</v>
      </c>
      <c r="V10039" s="1">
        <v>0.60341456999999998</v>
      </c>
      <c r="W10039" s="2">
        <v>6.7817820000000001E-3</v>
      </c>
      <c r="X10039" s="3">
        <v>0.99077810899999996</v>
      </c>
    </row>
    <row r="10040" spans="1:24" x14ac:dyDescent="0.2">
      <c r="A10040" s="1">
        <v>10036</v>
      </c>
      <c r="B10040" s="2" t="s">
        <v>29183</v>
      </c>
      <c r="C10040" s="2" t="s">
        <v>29184</v>
      </c>
      <c r="D10040" s="24" t="s">
        <v>29185</v>
      </c>
      <c r="E10040" s="20" t="s">
        <v>29179</v>
      </c>
      <c r="F10040" s="3" t="s">
        <v>40391</v>
      </c>
      <c r="G10040" s="1">
        <v>-0.110298933</v>
      </c>
      <c r="H10040" s="2">
        <v>0.67630252999999996</v>
      </c>
      <c r="I10040" s="3">
        <v>0.98303896099999999</v>
      </c>
      <c r="J10040" s="1">
        <v>9.3597089999999994E-2</v>
      </c>
      <c r="K10040" s="2">
        <v>0.70852800100000002</v>
      </c>
      <c r="L10040" s="3">
        <v>0.99252891300000001</v>
      </c>
      <c r="M10040" s="1">
        <v>-0.184751838699936</v>
      </c>
      <c r="N10040" s="2">
        <v>0.60320277044363801</v>
      </c>
      <c r="O10040" s="3">
        <v>0.99984102997549595</v>
      </c>
      <c r="P10040" s="1">
        <v>7.4137387999999999E-2</v>
      </c>
      <c r="Q10040" s="2">
        <v>0.778395226</v>
      </c>
      <c r="R10040" s="3">
        <v>0.98143198899999995</v>
      </c>
      <c r="S10040" s="1">
        <v>-0.34577271372713497</v>
      </c>
      <c r="T10040" s="2">
        <v>0.339745256309467</v>
      </c>
      <c r="U10040" s="3">
        <v>0.99913568982620904</v>
      </c>
      <c r="V10040" s="1">
        <v>-0.28414432499999998</v>
      </c>
      <c r="W10040" s="2">
        <v>0.42885798400000003</v>
      </c>
      <c r="X10040" s="3">
        <v>0.99931182399999996</v>
      </c>
    </row>
    <row r="10041" spans="1:24" x14ac:dyDescent="0.2">
      <c r="A10041" s="1">
        <v>10037</v>
      </c>
      <c r="B10041" s="2" t="s">
        <v>29186</v>
      </c>
      <c r="C10041" s="2" t="s">
        <v>29187</v>
      </c>
      <c r="D10041" s="24" t="s">
        <v>29188</v>
      </c>
      <c r="E10041" s="20" t="s">
        <v>29179</v>
      </c>
      <c r="F10041" s="3" t="s">
        <v>40392</v>
      </c>
      <c r="G10041" s="1">
        <v>-0.110298933</v>
      </c>
      <c r="H10041" s="2">
        <v>0.62768904299999995</v>
      </c>
      <c r="I10041" s="3">
        <v>0.97889237200000001</v>
      </c>
      <c r="J10041" s="1">
        <v>8.1528297E-2</v>
      </c>
      <c r="K10041" s="2">
        <v>0.71915561900000002</v>
      </c>
      <c r="L10041" s="3">
        <v>0.99252891300000001</v>
      </c>
      <c r="M10041" s="1">
        <v>-0.184751838699936</v>
      </c>
      <c r="N10041" s="2">
        <v>0.54636470944534499</v>
      </c>
      <c r="O10041" s="3">
        <v>0.99984102997549595</v>
      </c>
      <c r="P10041" s="1">
        <v>7.4137387999999999E-2</v>
      </c>
      <c r="Q10041" s="2">
        <v>0.74351564699999995</v>
      </c>
      <c r="R10041" s="3">
        <v>0.97985840300000004</v>
      </c>
      <c r="S10041" s="1">
        <v>-0.226248015484524</v>
      </c>
      <c r="T10041" s="2">
        <v>0.371721339210213</v>
      </c>
      <c r="U10041" s="3">
        <v>0.99913568982620904</v>
      </c>
      <c r="V10041" s="1">
        <v>-9.0037613000000002E-2</v>
      </c>
      <c r="W10041" s="2">
        <v>0.76696079800000005</v>
      </c>
      <c r="X10041" s="3">
        <v>0.99931182399999996</v>
      </c>
    </row>
    <row r="10042" spans="1:24" x14ac:dyDescent="0.2">
      <c r="A10042" s="1">
        <v>10038</v>
      </c>
      <c r="B10042" s="2" t="s">
        <v>29189</v>
      </c>
      <c r="C10042" s="2" t="s">
        <v>29190</v>
      </c>
      <c r="D10042" s="24" t="s">
        <v>29191</v>
      </c>
      <c r="E10042" s="20" t="s">
        <v>29179</v>
      </c>
      <c r="F10042" s="3" t="s">
        <v>40393</v>
      </c>
      <c r="G10042" s="1">
        <v>0.142551501</v>
      </c>
      <c r="H10042" s="2">
        <v>0.67551408000000002</v>
      </c>
      <c r="I10042" s="3">
        <v>0.98303896099999999</v>
      </c>
      <c r="J10042" s="1">
        <v>0.67400305800000004</v>
      </c>
      <c r="K10042" s="2">
        <v>5.8835455000000002E-2</v>
      </c>
      <c r="L10042" s="3">
        <v>0.63365135399999994</v>
      </c>
      <c r="M10042" s="1">
        <v>0.53412482619498203</v>
      </c>
      <c r="N10042" s="2">
        <v>0.12767505444084401</v>
      </c>
      <c r="O10042" s="3">
        <v>0.93206771533315502</v>
      </c>
      <c r="P10042" s="1">
        <v>0.52204574699999995</v>
      </c>
      <c r="Q10042" s="2">
        <v>0.135992056</v>
      </c>
      <c r="R10042" s="3">
        <v>0.810466943</v>
      </c>
      <c r="S10042" s="1">
        <v>-0.41395995920169498</v>
      </c>
      <c r="T10042" s="2">
        <v>0.31461506476298601</v>
      </c>
      <c r="U10042" s="3">
        <v>0.99913568982620904</v>
      </c>
      <c r="V10042" s="1">
        <v>-0.24043341800000001</v>
      </c>
      <c r="W10042" s="2">
        <v>0.55564225099999998</v>
      </c>
      <c r="X10042" s="3">
        <v>0.99931182399999996</v>
      </c>
    </row>
    <row r="10043" spans="1:24" x14ac:dyDescent="0.2">
      <c r="A10043" s="1">
        <v>10039</v>
      </c>
      <c r="B10043" s="2" t="s">
        <v>29192</v>
      </c>
      <c r="C10043" s="2" t="s">
        <v>29193</v>
      </c>
      <c r="D10043" s="24" t="s">
        <v>29194</v>
      </c>
      <c r="E10043" s="20" t="s">
        <v>29179</v>
      </c>
      <c r="F10043" s="3" t="s">
        <v>40394</v>
      </c>
      <c r="G10043" s="1" t="s">
        <v>9</v>
      </c>
      <c r="H10043" s="2" t="s">
        <v>9</v>
      </c>
      <c r="I10043" s="3" t="s">
        <v>9</v>
      </c>
      <c r="J10043" s="1" t="s">
        <v>9</v>
      </c>
      <c r="K10043" s="2" t="s">
        <v>9</v>
      </c>
      <c r="L10043" s="3" t="s">
        <v>9</v>
      </c>
      <c r="M10043" s="1" t="s">
        <v>9</v>
      </c>
      <c r="N10043" s="2" t="s">
        <v>9</v>
      </c>
      <c r="O10043" s="3" t="s">
        <v>9</v>
      </c>
      <c r="P10043" s="1" t="s">
        <v>9</v>
      </c>
      <c r="Q10043" s="2" t="s">
        <v>9</v>
      </c>
      <c r="R10043" s="3" t="s">
        <v>9</v>
      </c>
      <c r="S10043" s="1" t="s">
        <v>40945</v>
      </c>
      <c r="T10043" s="2" t="s">
        <v>9</v>
      </c>
      <c r="U10043" s="3">
        <v>0</v>
      </c>
      <c r="V10043" s="1">
        <v>-0.13858727400000001</v>
      </c>
      <c r="W10043" s="2" t="s">
        <v>9</v>
      </c>
      <c r="X10043" s="3" t="s">
        <v>9</v>
      </c>
    </row>
    <row r="10044" spans="1:24" x14ac:dyDescent="0.2">
      <c r="A10044" s="1">
        <v>10040</v>
      </c>
      <c r="B10044" s="2" t="s">
        <v>29195</v>
      </c>
      <c r="C10044" s="2" t="s">
        <v>29196</v>
      </c>
      <c r="D10044" s="24" t="s">
        <v>29197</v>
      </c>
      <c r="E10044" s="20" t="s">
        <v>29179</v>
      </c>
      <c r="F10044" s="3" t="s">
        <v>40395</v>
      </c>
      <c r="G10044" s="1" t="s">
        <v>9</v>
      </c>
      <c r="H10044" s="2" t="s">
        <v>9</v>
      </c>
      <c r="I10044" s="3" t="s">
        <v>9</v>
      </c>
      <c r="J10044" s="1" t="s">
        <v>9</v>
      </c>
      <c r="K10044" s="2" t="s">
        <v>9</v>
      </c>
      <c r="L10044" s="3" t="s">
        <v>9</v>
      </c>
      <c r="M10044" s="1" t="s">
        <v>10</v>
      </c>
      <c r="N10044" s="2" t="s">
        <v>9</v>
      </c>
      <c r="O10044" s="3">
        <v>0</v>
      </c>
      <c r="P10044" s="1" t="s">
        <v>9</v>
      </c>
      <c r="Q10044" s="2" t="s">
        <v>9</v>
      </c>
      <c r="R10044" s="3" t="s">
        <v>9</v>
      </c>
      <c r="S10044" s="1" t="s">
        <v>40945</v>
      </c>
      <c r="T10044" s="2" t="s">
        <v>9</v>
      </c>
      <c r="U10044" s="3">
        <v>0</v>
      </c>
      <c r="V10044" s="1">
        <v>-0.13858727400000001</v>
      </c>
      <c r="W10044" s="2" t="s">
        <v>9</v>
      </c>
      <c r="X10044" s="3" t="s">
        <v>9</v>
      </c>
    </row>
    <row r="10045" spans="1:24" x14ac:dyDescent="0.2">
      <c r="A10045" s="1">
        <v>10041</v>
      </c>
      <c r="B10045" s="2" t="s">
        <v>29198</v>
      </c>
      <c r="C10045" s="2" t="s">
        <v>29199</v>
      </c>
      <c r="D10045" s="24" t="s">
        <v>29200</v>
      </c>
      <c r="E10045" s="20" t="s">
        <v>29179</v>
      </c>
      <c r="F10045" s="3" t="s">
        <v>40391</v>
      </c>
      <c r="G10045" s="1" t="s">
        <v>10</v>
      </c>
      <c r="H10045" s="2" t="s">
        <v>9</v>
      </c>
      <c r="I10045" s="3">
        <v>0</v>
      </c>
      <c r="J10045" s="1" t="s">
        <v>10</v>
      </c>
      <c r="K10045" s="2" t="s">
        <v>9</v>
      </c>
      <c r="L10045" s="3">
        <v>0</v>
      </c>
      <c r="M10045" s="1" t="s">
        <v>9</v>
      </c>
      <c r="N10045" s="2" t="s">
        <v>9</v>
      </c>
      <c r="O10045" s="3" t="s">
        <v>9</v>
      </c>
      <c r="P10045" s="1" t="s">
        <v>9</v>
      </c>
      <c r="Q10045" s="2" t="s">
        <v>9</v>
      </c>
      <c r="R10045" s="3" t="s">
        <v>9</v>
      </c>
      <c r="S10045" s="1" t="s">
        <v>40945</v>
      </c>
      <c r="T10045" s="2" t="s">
        <v>9</v>
      </c>
      <c r="U10045" s="3">
        <v>0</v>
      </c>
      <c r="V10045" s="1" t="s">
        <v>40945</v>
      </c>
      <c r="W10045" s="2" t="s">
        <v>9</v>
      </c>
      <c r="X10045" s="3">
        <v>0</v>
      </c>
    </row>
    <row r="10046" spans="1:24" x14ac:dyDescent="0.2">
      <c r="A10046" s="1">
        <v>10042</v>
      </c>
      <c r="B10046" s="2" t="s">
        <v>29201</v>
      </c>
      <c r="C10046" s="2" t="s">
        <v>29202</v>
      </c>
      <c r="D10046" s="24" t="s">
        <v>29203</v>
      </c>
      <c r="E10046" s="20" t="s">
        <v>29204</v>
      </c>
      <c r="F10046" s="3" t="s">
        <v>40396</v>
      </c>
      <c r="G10046" s="1">
        <v>5.1296131000000002E-2</v>
      </c>
      <c r="H10046" s="2">
        <v>0.92746891899999995</v>
      </c>
      <c r="I10046" s="3">
        <v>0.99847220599999997</v>
      </c>
      <c r="J10046" s="1">
        <v>-9.2234596000000002E-2</v>
      </c>
      <c r="K10046" s="2">
        <v>0.87000916100000003</v>
      </c>
      <c r="L10046" s="3">
        <v>0.99400054500000001</v>
      </c>
      <c r="M10046" s="1">
        <v>-7.5175322500606698E-2</v>
      </c>
      <c r="N10046" s="2">
        <v>0.89388320529250098</v>
      </c>
      <c r="O10046" s="3">
        <v>0.99984102997549595</v>
      </c>
      <c r="P10046" s="1">
        <v>-0.273483949</v>
      </c>
      <c r="Q10046" s="2">
        <v>0.62827216799999996</v>
      </c>
      <c r="R10046" s="3">
        <v>0.96284861399999999</v>
      </c>
      <c r="S10046" s="1">
        <v>0.14529257564120299</v>
      </c>
      <c r="T10046" s="2">
        <v>0.79665658219695001</v>
      </c>
      <c r="U10046" s="3">
        <v>0.99913568982620904</v>
      </c>
      <c r="V10046" s="1">
        <v>-0.28660820999999997</v>
      </c>
      <c r="W10046" s="2">
        <v>0.61196451299999999</v>
      </c>
      <c r="X10046" s="3">
        <v>0.99931182399999996</v>
      </c>
    </row>
    <row r="10047" spans="1:24" x14ac:dyDescent="0.2">
      <c r="A10047" s="1">
        <v>10043</v>
      </c>
      <c r="B10047" s="2" t="s">
        <v>29205</v>
      </c>
      <c r="C10047" s="2" t="s">
        <v>29206</v>
      </c>
      <c r="D10047" s="24" t="s">
        <v>29207</v>
      </c>
      <c r="E10047" s="20" t="s">
        <v>29204</v>
      </c>
      <c r="F10047" s="3" t="s">
        <v>40397</v>
      </c>
      <c r="G10047" s="1">
        <v>0.48430115000000001</v>
      </c>
      <c r="H10047" s="2">
        <v>0.16440265500000001</v>
      </c>
      <c r="I10047" s="3">
        <v>0.80534701600000003</v>
      </c>
      <c r="J10047" s="1">
        <v>-7.7286869999999997E-3</v>
      </c>
      <c r="K10047" s="2">
        <v>0.981928523</v>
      </c>
      <c r="L10047" s="3">
        <v>0.99855259500000004</v>
      </c>
      <c r="M10047" s="1">
        <v>-9.0565548409329705E-2</v>
      </c>
      <c r="N10047" s="2">
        <v>0.79083046095265497</v>
      </c>
      <c r="O10047" s="3">
        <v>0.99984102997549595</v>
      </c>
      <c r="P10047" s="1">
        <v>-0.20936226399999999</v>
      </c>
      <c r="Q10047" s="2">
        <v>0.54108495300000004</v>
      </c>
      <c r="R10047" s="3">
        <v>0.94918122100000002</v>
      </c>
      <c r="S10047" s="1">
        <v>0.15229409696996299</v>
      </c>
      <c r="T10047" s="2">
        <v>0.65602591197712901</v>
      </c>
      <c r="U10047" s="3">
        <v>0.99913568982620904</v>
      </c>
      <c r="V10047" s="1">
        <v>0.195187163</v>
      </c>
      <c r="W10047" s="2">
        <v>0.56861877199999999</v>
      </c>
      <c r="X10047" s="3">
        <v>0.99931182399999996</v>
      </c>
    </row>
    <row r="10048" spans="1:24" x14ac:dyDescent="0.2">
      <c r="A10048" s="1">
        <v>10044</v>
      </c>
      <c r="B10048" s="2" t="s">
        <v>29208</v>
      </c>
      <c r="C10048" s="2" t="s">
        <v>29209</v>
      </c>
      <c r="D10048" s="24" t="s">
        <v>29210</v>
      </c>
      <c r="E10048" s="20" t="s">
        <v>29204</v>
      </c>
      <c r="F10048" s="3" t="s">
        <v>40398</v>
      </c>
      <c r="G10048" s="1">
        <v>0.29405071100000002</v>
      </c>
      <c r="H10048" s="2">
        <v>0.58803104299999998</v>
      </c>
      <c r="I10048" s="3">
        <v>0.97631276300000003</v>
      </c>
      <c r="J10048" s="1">
        <v>0.64233060600000003</v>
      </c>
      <c r="K10048" s="2">
        <v>0.26208542600000001</v>
      </c>
      <c r="L10048" s="3">
        <v>0.89541128400000003</v>
      </c>
      <c r="M10048" s="1">
        <v>0.410602027661019</v>
      </c>
      <c r="N10048" s="2">
        <v>0.53872470659854699</v>
      </c>
      <c r="O10048" s="3">
        <v>0.99984102997549595</v>
      </c>
      <c r="P10048" s="1">
        <v>0.58159424900000001</v>
      </c>
      <c r="Q10048" s="2">
        <v>0.39309986699999999</v>
      </c>
      <c r="R10048" s="3">
        <v>0.92640754400000003</v>
      </c>
      <c r="S10048" s="1">
        <v>0.706759632101158</v>
      </c>
      <c r="T10048" s="2">
        <v>0.22313782206719501</v>
      </c>
      <c r="U10048" s="3">
        <v>0.99913568982620904</v>
      </c>
      <c r="V10048" s="1">
        <v>0.89874536699999996</v>
      </c>
      <c r="W10048" s="2">
        <v>0.20845488000000001</v>
      </c>
      <c r="X10048" s="3">
        <v>0.99931182399999996</v>
      </c>
    </row>
    <row r="10049" spans="1:24" x14ac:dyDescent="0.2">
      <c r="A10049" s="1">
        <v>10045</v>
      </c>
      <c r="B10049" s="2" t="s">
        <v>29211</v>
      </c>
      <c r="C10049" s="2" t="s">
        <v>29212</v>
      </c>
      <c r="D10049" s="24" t="s">
        <v>29213</v>
      </c>
      <c r="E10049" s="20" t="s">
        <v>29204</v>
      </c>
      <c r="F10049" s="3" t="s">
        <v>40399</v>
      </c>
      <c r="G10049" s="1" t="s">
        <v>10</v>
      </c>
      <c r="H10049" s="2" t="s">
        <v>9</v>
      </c>
      <c r="I10049" s="3">
        <v>0</v>
      </c>
      <c r="J10049" s="1" t="s">
        <v>9</v>
      </c>
      <c r="K10049" s="2" t="s">
        <v>9</v>
      </c>
      <c r="L10049" s="3" t="s">
        <v>9</v>
      </c>
      <c r="M10049" s="1" t="s">
        <v>10</v>
      </c>
      <c r="N10049" s="2" t="s">
        <v>9</v>
      </c>
      <c r="O10049" s="3">
        <v>0</v>
      </c>
      <c r="P10049" s="1" t="s">
        <v>10</v>
      </c>
      <c r="Q10049" s="2" t="s">
        <v>9</v>
      </c>
      <c r="R10049" s="3">
        <v>0</v>
      </c>
      <c r="S10049" s="1">
        <v>-1.3848561544103</v>
      </c>
      <c r="T10049" s="2">
        <v>9.0713043447577801E-2</v>
      </c>
      <c r="U10049" s="3">
        <v>0.99913568982620904</v>
      </c>
      <c r="V10049" s="1" t="s">
        <v>40945</v>
      </c>
      <c r="W10049" s="2" t="s">
        <v>9</v>
      </c>
      <c r="X10049" s="3">
        <v>0</v>
      </c>
    </row>
    <row r="10050" spans="1:24" x14ac:dyDescent="0.2">
      <c r="A10050" s="1">
        <v>10046</v>
      </c>
      <c r="B10050" s="2" t="s">
        <v>29214</v>
      </c>
      <c r="C10050" s="2" t="s">
        <v>29215</v>
      </c>
      <c r="D10050" s="24" t="s">
        <v>29216</v>
      </c>
      <c r="E10050" s="20" t="s">
        <v>29204</v>
      </c>
      <c r="F10050" s="3" t="s">
        <v>40400</v>
      </c>
      <c r="G10050" s="1">
        <v>0.74760245599999997</v>
      </c>
      <c r="H10050" s="2">
        <v>0.221038548</v>
      </c>
      <c r="I10050" s="3">
        <v>0.85224715699999998</v>
      </c>
      <c r="J10050" s="1">
        <v>0.62861019200000001</v>
      </c>
      <c r="K10050" s="2">
        <v>0.30126662900000001</v>
      </c>
      <c r="L10050" s="3">
        <v>0.92172563100000005</v>
      </c>
      <c r="M10050" s="1">
        <v>0.93557540138335205</v>
      </c>
      <c r="N10050" s="2">
        <v>0.12895201663025799</v>
      </c>
      <c r="O10050" s="3">
        <v>0.93206771533315502</v>
      </c>
      <c r="P10050" s="1">
        <v>0.69960634499999996</v>
      </c>
      <c r="Q10050" s="2">
        <v>0.25120563899999998</v>
      </c>
      <c r="R10050" s="3">
        <v>0.89716033900000003</v>
      </c>
      <c r="S10050" s="1">
        <v>0.39193876357602597</v>
      </c>
      <c r="T10050" s="2">
        <v>0.51634737174350698</v>
      </c>
      <c r="U10050" s="3">
        <v>0.99913568982620904</v>
      </c>
      <c r="V10050" s="1">
        <v>-0.46126273600000001</v>
      </c>
      <c r="W10050" s="2">
        <v>0.44577649499999999</v>
      </c>
      <c r="X10050" s="3">
        <v>0.99931182399999996</v>
      </c>
    </row>
    <row r="10051" spans="1:24" x14ac:dyDescent="0.2">
      <c r="A10051" s="1">
        <v>10047</v>
      </c>
      <c r="B10051" s="2" t="s">
        <v>29217</v>
      </c>
      <c r="C10051" s="2" t="s">
        <v>29218</v>
      </c>
      <c r="D10051" s="24" t="s">
        <v>29219</v>
      </c>
      <c r="E10051" s="20" t="s">
        <v>29204</v>
      </c>
      <c r="F10051" s="3" t="s">
        <v>40401</v>
      </c>
      <c r="G10051" s="1">
        <v>0.66301155300000003</v>
      </c>
      <c r="H10051" s="2">
        <v>0.25698894700000002</v>
      </c>
      <c r="I10051" s="3">
        <v>0.87468326600000001</v>
      </c>
      <c r="J10051" s="1" t="s">
        <v>40945</v>
      </c>
      <c r="K10051" s="2" t="s">
        <v>9</v>
      </c>
      <c r="L10051" s="3">
        <v>0</v>
      </c>
      <c r="M10051" s="1">
        <v>0.70387618245945804</v>
      </c>
      <c r="N10051" s="2">
        <v>0.25662093410786202</v>
      </c>
      <c r="O10051" s="3">
        <v>0.96168748807161397</v>
      </c>
      <c r="P10051" s="1">
        <v>0.23510319700000001</v>
      </c>
      <c r="Q10051" s="2">
        <v>0.68156688399999998</v>
      </c>
      <c r="R10051" s="3">
        <v>0.97730449500000005</v>
      </c>
      <c r="S10051" s="1" t="s">
        <v>9</v>
      </c>
      <c r="T10051" s="2" t="s">
        <v>9</v>
      </c>
      <c r="U10051" s="3" t="s">
        <v>9</v>
      </c>
      <c r="V10051" s="1" t="s">
        <v>10</v>
      </c>
      <c r="W10051" s="2" t="s">
        <v>9</v>
      </c>
      <c r="X10051" s="3">
        <v>0</v>
      </c>
    </row>
    <row r="10052" spans="1:24" x14ac:dyDescent="0.2">
      <c r="A10052" s="1">
        <v>10048</v>
      </c>
      <c r="B10052" s="2" t="s">
        <v>29220</v>
      </c>
      <c r="C10052" s="2" t="s">
        <v>29221</v>
      </c>
      <c r="D10052" s="24" t="s">
        <v>29222</v>
      </c>
      <c r="E10052" s="20" t="s">
        <v>29204</v>
      </c>
      <c r="F10052" s="3" t="s">
        <v>40402</v>
      </c>
      <c r="G10052" s="1">
        <v>0.74124329600000005</v>
      </c>
      <c r="H10052" s="2">
        <v>0.17608895399999999</v>
      </c>
      <c r="I10052" s="3">
        <v>0.80940329799999999</v>
      </c>
      <c r="J10052" s="1">
        <v>0.96123955599999999</v>
      </c>
      <c r="K10052" s="2">
        <v>0.122170004</v>
      </c>
      <c r="L10052" s="3">
        <v>0.76756737399999997</v>
      </c>
      <c r="M10052" s="1">
        <v>1.49730720700721</v>
      </c>
      <c r="N10052" s="2">
        <v>1.47630127409717E-2</v>
      </c>
      <c r="O10052" s="3">
        <v>0.58549135145238296</v>
      </c>
      <c r="P10052" s="1">
        <v>0.84771700400000005</v>
      </c>
      <c r="Q10052" s="2">
        <v>0.10543071599999999</v>
      </c>
      <c r="R10052" s="3">
        <v>0.75820686500000001</v>
      </c>
      <c r="S10052" s="1" t="s">
        <v>10</v>
      </c>
      <c r="T10052" s="2" t="s">
        <v>9</v>
      </c>
      <c r="U10052" s="3">
        <v>0</v>
      </c>
      <c r="V10052" s="1" t="s">
        <v>9</v>
      </c>
      <c r="W10052" s="2" t="s">
        <v>9</v>
      </c>
      <c r="X10052" s="3" t="s">
        <v>9</v>
      </c>
    </row>
    <row r="10053" spans="1:24" x14ac:dyDescent="0.2">
      <c r="A10053" s="1">
        <v>10049</v>
      </c>
      <c r="B10053" s="2" t="s">
        <v>29223</v>
      </c>
      <c r="C10053" s="2" t="s">
        <v>29224</v>
      </c>
      <c r="D10053" s="24" t="s">
        <v>29225</v>
      </c>
      <c r="E10053" s="20" t="s">
        <v>29204</v>
      </c>
      <c r="F10053" s="3" t="s">
        <v>40403</v>
      </c>
      <c r="G10053" s="1">
        <v>0.65506220400000004</v>
      </c>
      <c r="H10053" s="5">
        <v>2.8600000000000001E-4</v>
      </c>
      <c r="I10053" s="3">
        <v>6.0659473999999998E-2</v>
      </c>
      <c r="J10053" s="1">
        <v>0.75952036899999997</v>
      </c>
      <c r="K10053" s="5">
        <v>5.1199999999999998E-5</v>
      </c>
      <c r="L10053" s="3">
        <v>1.4756495E-2</v>
      </c>
      <c r="M10053" s="1">
        <v>0.64680129577016598</v>
      </c>
      <c r="N10053" s="5">
        <v>3.2723783284294199E-4</v>
      </c>
      <c r="O10053" s="3">
        <v>8.8702479651784294E-2</v>
      </c>
      <c r="P10053" s="1">
        <v>0.866516591</v>
      </c>
      <c r="Q10053" s="5">
        <v>8.9400000000000008E-6</v>
      </c>
      <c r="R10053" s="3">
        <v>1.5480119000000001E-2</v>
      </c>
      <c r="S10053" s="1">
        <v>-1.92707078205205E-2</v>
      </c>
      <c r="T10053" s="2">
        <v>0.901737253501388</v>
      </c>
      <c r="U10053" s="3">
        <v>0.99913568982620904</v>
      </c>
      <c r="V10053" s="1">
        <v>-4.8037597000000001E-2</v>
      </c>
      <c r="W10053" s="2">
        <v>0.75844968999999995</v>
      </c>
      <c r="X10053" s="3">
        <v>0.99931182399999996</v>
      </c>
    </row>
    <row r="10054" spans="1:24" x14ac:dyDescent="0.2">
      <c r="A10054" s="1">
        <v>10050</v>
      </c>
      <c r="B10054" s="2" t="s">
        <v>29226</v>
      </c>
      <c r="C10054" s="2" t="s">
        <v>29227</v>
      </c>
      <c r="D10054" s="24" t="s">
        <v>29228</v>
      </c>
      <c r="E10054" s="20" t="s">
        <v>29204</v>
      </c>
      <c r="F10054" s="3" t="s">
        <v>40404</v>
      </c>
      <c r="G10054" s="1">
        <v>0.35159219600000002</v>
      </c>
      <c r="H10054" s="2">
        <v>0.81408640600000004</v>
      </c>
      <c r="I10054" s="3">
        <v>0.99443099999999995</v>
      </c>
      <c r="J10054" s="1">
        <v>1.8304271350000001</v>
      </c>
      <c r="K10054" s="2">
        <v>0.28327133500000001</v>
      </c>
      <c r="L10054" s="3">
        <v>0.908691107</v>
      </c>
      <c r="M10054" s="1">
        <v>-1.0813777228541901</v>
      </c>
      <c r="N10054" s="2">
        <v>0.47327313086156603</v>
      </c>
      <c r="O10054" s="3">
        <v>0.99984102997549595</v>
      </c>
      <c r="P10054" s="1">
        <v>1.946850781</v>
      </c>
      <c r="Q10054" s="2">
        <v>0.205773136</v>
      </c>
      <c r="R10054" s="3">
        <v>0.87201140899999996</v>
      </c>
      <c r="S10054" s="1">
        <v>0.80473200009553203</v>
      </c>
      <c r="T10054" s="2">
        <v>0.59200124667877796</v>
      </c>
      <c r="U10054" s="3">
        <v>0.99913568982620904</v>
      </c>
      <c r="V10054" s="1">
        <v>-3.1916530650000001</v>
      </c>
      <c r="W10054" s="2">
        <v>7.2053250999999999E-2</v>
      </c>
      <c r="X10054" s="3">
        <v>0.99931182399999996</v>
      </c>
    </row>
    <row r="10055" spans="1:24" x14ac:dyDescent="0.2">
      <c r="A10055" s="1">
        <v>10051</v>
      </c>
      <c r="B10055" s="2" t="s">
        <v>29229</v>
      </c>
      <c r="C10055" s="2" t="s">
        <v>29230</v>
      </c>
      <c r="D10055" s="24" t="s">
        <v>29231</v>
      </c>
      <c r="E10055" s="20" t="s">
        <v>29204</v>
      </c>
      <c r="F10055" s="3" t="s">
        <v>40405</v>
      </c>
      <c r="G10055" s="1" t="s">
        <v>9</v>
      </c>
      <c r="H10055" s="2" t="s">
        <v>9</v>
      </c>
      <c r="I10055" s="3" t="s">
        <v>9</v>
      </c>
      <c r="J10055" s="1" t="s">
        <v>9</v>
      </c>
      <c r="K10055" s="2" t="s">
        <v>9</v>
      </c>
      <c r="L10055" s="3" t="s">
        <v>9</v>
      </c>
      <c r="M10055" s="1" t="s">
        <v>10</v>
      </c>
      <c r="N10055" s="2" t="s">
        <v>9</v>
      </c>
      <c r="O10055" s="3">
        <v>0</v>
      </c>
      <c r="P10055" s="1" t="s">
        <v>9</v>
      </c>
      <c r="Q10055" s="2" t="s">
        <v>9</v>
      </c>
      <c r="R10055" s="3" t="s">
        <v>9</v>
      </c>
      <c r="S10055" s="1" t="s">
        <v>9</v>
      </c>
      <c r="T10055" s="2" t="s">
        <v>9</v>
      </c>
      <c r="U10055" s="3" t="s">
        <v>9</v>
      </c>
      <c r="V10055" s="1" t="s">
        <v>10</v>
      </c>
      <c r="W10055" s="2" t="s">
        <v>9</v>
      </c>
      <c r="X10055" s="3">
        <v>0</v>
      </c>
    </row>
    <row r="10056" spans="1:24" x14ac:dyDescent="0.2">
      <c r="A10056" s="1">
        <v>10052</v>
      </c>
      <c r="B10056" s="2" t="s">
        <v>29232</v>
      </c>
      <c r="C10056" s="2" t="s">
        <v>29233</v>
      </c>
      <c r="D10056" s="24" t="s">
        <v>29234</v>
      </c>
      <c r="E10056" s="20" t="s">
        <v>29204</v>
      </c>
      <c r="F10056" s="3" t="s">
        <v>40406</v>
      </c>
      <c r="G10056" s="1">
        <v>0.59739679300000004</v>
      </c>
      <c r="H10056" s="2" t="s">
        <v>9</v>
      </c>
      <c r="I10056" s="3" t="s">
        <v>9</v>
      </c>
      <c r="J10056" s="1" t="s">
        <v>40945</v>
      </c>
      <c r="K10056" s="2" t="s">
        <v>9</v>
      </c>
      <c r="L10056" s="3">
        <v>0</v>
      </c>
      <c r="M10056" s="1">
        <v>-2.9367523929838799</v>
      </c>
      <c r="N10056" s="2" t="s">
        <v>9</v>
      </c>
      <c r="O10056" s="3" t="s">
        <v>9</v>
      </c>
      <c r="P10056" s="1" t="s">
        <v>40945</v>
      </c>
      <c r="Q10056" s="2" t="s">
        <v>9</v>
      </c>
      <c r="R10056" s="3">
        <v>0</v>
      </c>
      <c r="S10056" s="1" t="s">
        <v>40945</v>
      </c>
      <c r="T10056" s="2" t="s">
        <v>9</v>
      </c>
      <c r="U10056" s="3">
        <v>0</v>
      </c>
      <c r="V10056" s="1" t="s">
        <v>40945</v>
      </c>
      <c r="W10056" s="2" t="s">
        <v>9</v>
      </c>
      <c r="X10056" s="3">
        <v>0</v>
      </c>
    </row>
    <row r="10057" spans="1:24" x14ac:dyDescent="0.2">
      <c r="A10057" s="1">
        <v>10053</v>
      </c>
      <c r="B10057" s="2" t="s">
        <v>29235</v>
      </c>
      <c r="C10057" s="2" t="s">
        <v>29236</v>
      </c>
      <c r="D10057" s="24" t="s">
        <v>29237</v>
      </c>
      <c r="E10057" s="20" t="s">
        <v>29204</v>
      </c>
      <c r="F10057" s="3" t="s">
        <v>40407</v>
      </c>
      <c r="G10057" s="1">
        <v>2.161270274</v>
      </c>
      <c r="H10057" s="5">
        <v>3.3199999999999999E-4</v>
      </c>
      <c r="I10057" s="3">
        <v>6.6629041E-2</v>
      </c>
      <c r="J10057" s="1">
        <v>0.72135526100000003</v>
      </c>
      <c r="K10057" s="2">
        <v>0.17318125500000001</v>
      </c>
      <c r="L10057" s="3">
        <v>0.829107331</v>
      </c>
      <c r="M10057" s="1">
        <v>0.93229236477058997</v>
      </c>
      <c r="N10057" s="2">
        <v>8.2312405062259703E-2</v>
      </c>
      <c r="O10057" s="3">
        <v>0.85733180337574399</v>
      </c>
      <c r="P10057" s="1">
        <v>0.74913355999999998</v>
      </c>
      <c r="Q10057" s="2">
        <v>0.18966893800000001</v>
      </c>
      <c r="R10057" s="3">
        <v>0.86170127600000002</v>
      </c>
      <c r="S10057" s="1">
        <v>1.19432704269652</v>
      </c>
      <c r="T10057" s="2">
        <v>2.9106035118210201E-2</v>
      </c>
      <c r="U10057" s="3">
        <v>0.99913568982620904</v>
      </c>
      <c r="V10057" s="1">
        <v>0.37022964800000002</v>
      </c>
      <c r="W10057" s="2">
        <v>0.477897444</v>
      </c>
      <c r="X10057" s="3">
        <v>0.99931182399999996</v>
      </c>
    </row>
    <row r="10058" spans="1:24" x14ac:dyDescent="0.2">
      <c r="A10058" s="1">
        <v>10054</v>
      </c>
      <c r="B10058" s="2" t="s">
        <v>29238</v>
      </c>
      <c r="C10058" s="2" t="s">
        <v>29239</v>
      </c>
      <c r="D10058" s="24" t="s">
        <v>29240</v>
      </c>
      <c r="E10058" s="20" t="s">
        <v>29204</v>
      </c>
      <c r="F10058" s="3" t="s">
        <v>40408</v>
      </c>
      <c r="G10058" s="1">
        <v>0.331855874</v>
      </c>
      <c r="H10058" s="2">
        <v>0.43620872100000002</v>
      </c>
      <c r="I10058" s="3">
        <v>0.95123903099999996</v>
      </c>
      <c r="J10058" s="1">
        <v>4.9000279999999998E-3</v>
      </c>
      <c r="K10058" s="2">
        <v>0.99025581900000004</v>
      </c>
      <c r="L10058" s="3">
        <v>0.99984233899999997</v>
      </c>
      <c r="M10058" s="1">
        <v>1.1034476359704899</v>
      </c>
      <c r="N10058" s="2">
        <v>1.5639146958766701E-2</v>
      </c>
      <c r="O10058" s="3">
        <v>0.59447979325230804</v>
      </c>
      <c r="P10058" s="1">
        <v>0.31222360999999998</v>
      </c>
      <c r="Q10058" s="2">
        <v>0.439953186</v>
      </c>
      <c r="R10058" s="3">
        <v>0.93141216900000001</v>
      </c>
      <c r="S10058" s="1">
        <v>-6.5463669911725295E-2</v>
      </c>
      <c r="T10058" s="2">
        <v>0.84169177141420104</v>
      </c>
      <c r="U10058" s="3">
        <v>0.99913568982620904</v>
      </c>
      <c r="V10058" s="1">
        <v>-0.15479046799999999</v>
      </c>
      <c r="W10058" s="2">
        <v>0.63752005700000003</v>
      </c>
      <c r="X10058" s="3">
        <v>0.99931182399999996</v>
      </c>
    </row>
    <row r="10059" spans="1:24" x14ac:dyDescent="0.2">
      <c r="A10059" s="1">
        <v>10055</v>
      </c>
      <c r="B10059" s="2" t="s">
        <v>29241</v>
      </c>
      <c r="C10059" s="2" t="s">
        <v>29242</v>
      </c>
      <c r="D10059" s="24" t="s">
        <v>29243</v>
      </c>
      <c r="E10059" s="20" t="s">
        <v>29204</v>
      </c>
      <c r="F10059" s="3" t="s">
        <v>40409</v>
      </c>
      <c r="G10059" s="1">
        <v>2.043307049</v>
      </c>
      <c r="H10059" s="2">
        <v>0.22655478400000001</v>
      </c>
      <c r="I10059" s="3">
        <v>0.85434860099999999</v>
      </c>
      <c r="J10059" s="1">
        <v>0.71261596800000004</v>
      </c>
      <c r="K10059" s="2">
        <v>0.62648372200000002</v>
      </c>
      <c r="L10059" s="3">
        <v>0.98371312799999999</v>
      </c>
      <c r="M10059" s="1">
        <v>9.9505935610068902E-2</v>
      </c>
      <c r="N10059" s="2">
        <v>0.94564027802369199</v>
      </c>
      <c r="O10059" s="3">
        <v>0.99984102997549595</v>
      </c>
      <c r="P10059" s="1">
        <v>3.8192044589999998</v>
      </c>
      <c r="Q10059" s="2">
        <v>3.0982985000000001E-2</v>
      </c>
      <c r="R10059" s="3">
        <v>0.616217142</v>
      </c>
      <c r="S10059" s="1">
        <v>0.79486118825310303</v>
      </c>
      <c r="T10059" s="2">
        <v>0.55823688744052402</v>
      </c>
      <c r="U10059" s="3">
        <v>0.99913568982620904</v>
      </c>
      <c r="V10059" s="1">
        <v>-1.314260005</v>
      </c>
      <c r="W10059" s="2">
        <v>0.33702914299999998</v>
      </c>
      <c r="X10059" s="3">
        <v>0.99931182399999996</v>
      </c>
    </row>
    <row r="10060" spans="1:24" x14ac:dyDescent="0.2">
      <c r="A10060" s="1">
        <v>10056</v>
      </c>
      <c r="B10060" s="2" t="s">
        <v>29244</v>
      </c>
      <c r="C10060" s="2" t="s">
        <v>29245</v>
      </c>
      <c r="D10060" s="24" t="s">
        <v>29246</v>
      </c>
      <c r="E10060" s="20" t="s">
        <v>29204</v>
      </c>
      <c r="F10060" s="3" t="s">
        <v>40410</v>
      </c>
      <c r="G10060" s="1" t="s">
        <v>40945</v>
      </c>
      <c r="H10060" s="2" t="s">
        <v>9</v>
      </c>
      <c r="I10060" s="3">
        <v>0</v>
      </c>
      <c r="J10060" s="1">
        <v>-2.3778216560000001</v>
      </c>
      <c r="K10060" s="2">
        <v>4.7754874000000003E-2</v>
      </c>
      <c r="L10060" s="3">
        <v>0.57748023800000003</v>
      </c>
      <c r="M10060" s="1" t="s">
        <v>40945</v>
      </c>
      <c r="N10060" s="2" t="s">
        <v>9</v>
      </c>
      <c r="O10060" s="3">
        <v>0</v>
      </c>
      <c r="P10060" s="1" t="s">
        <v>40945</v>
      </c>
      <c r="Q10060" s="2" t="s">
        <v>9</v>
      </c>
      <c r="R10060" s="3">
        <v>0</v>
      </c>
      <c r="S10060" s="1" t="s">
        <v>10</v>
      </c>
      <c r="T10060" s="2" t="s">
        <v>9</v>
      </c>
      <c r="U10060" s="3">
        <v>0</v>
      </c>
      <c r="V10060" s="1" t="s">
        <v>10</v>
      </c>
      <c r="W10060" s="2" t="s">
        <v>9</v>
      </c>
      <c r="X10060" s="3">
        <v>0</v>
      </c>
    </row>
    <row r="10061" spans="1:24" x14ac:dyDescent="0.2">
      <c r="A10061" s="1">
        <v>10057</v>
      </c>
      <c r="B10061" s="2" t="s">
        <v>29247</v>
      </c>
      <c r="C10061" s="2" t="s">
        <v>29248</v>
      </c>
      <c r="D10061" s="24" t="s">
        <v>29249</v>
      </c>
      <c r="E10061" s="20" t="s">
        <v>29204</v>
      </c>
      <c r="F10061" s="3" t="s">
        <v>40411</v>
      </c>
      <c r="G10061" s="1" t="s">
        <v>40945</v>
      </c>
      <c r="H10061" s="2" t="s">
        <v>9</v>
      </c>
      <c r="I10061" s="3">
        <v>0</v>
      </c>
      <c r="J10061" s="1" t="s">
        <v>40945</v>
      </c>
      <c r="K10061" s="2" t="s">
        <v>9</v>
      </c>
      <c r="L10061" s="3">
        <v>0</v>
      </c>
      <c r="M10061" s="1">
        <v>1.8606710599115099</v>
      </c>
      <c r="N10061" s="2">
        <v>1.10385247737688E-2</v>
      </c>
      <c r="O10061" s="3">
        <v>0.54590146484189295</v>
      </c>
      <c r="P10061" s="1">
        <v>-0.79069023699999996</v>
      </c>
      <c r="Q10061" s="2">
        <v>0.20850302100000001</v>
      </c>
      <c r="R10061" s="3">
        <v>0.87201140899999996</v>
      </c>
      <c r="S10061" s="1">
        <v>-0.82590416007170298</v>
      </c>
      <c r="T10061" s="2">
        <v>6.1069140971324702E-2</v>
      </c>
      <c r="U10061" s="3">
        <v>0.99913568982620904</v>
      </c>
      <c r="V10061" s="1">
        <v>-0.62556413799999999</v>
      </c>
      <c r="W10061" s="2">
        <v>0.163857262</v>
      </c>
      <c r="X10061" s="3">
        <v>0.99931182399999996</v>
      </c>
    </row>
    <row r="10062" spans="1:24" x14ac:dyDescent="0.2">
      <c r="A10062" s="1">
        <v>10058</v>
      </c>
      <c r="B10062" s="2" t="s">
        <v>29250</v>
      </c>
      <c r="C10062" s="2" t="s">
        <v>29251</v>
      </c>
      <c r="D10062" s="24" t="s">
        <v>29252</v>
      </c>
      <c r="E10062" s="20" t="s">
        <v>29204</v>
      </c>
      <c r="F10062" s="3" t="s">
        <v>40412</v>
      </c>
      <c r="G10062" s="1" t="s">
        <v>40945</v>
      </c>
      <c r="H10062" s="2" t="s">
        <v>9</v>
      </c>
      <c r="I10062" s="3">
        <v>0</v>
      </c>
      <c r="J10062" s="1" t="s">
        <v>40945</v>
      </c>
      <c r="K10062" s="2" t="s">
        <v>9</v>
      </c>
      <c r="L10062" s="3">
        <v>0</v>
      </c>
      <c r="M10062" s="1">
        <v>0.54119828388852398</v>
      </c>
      <c r="N10062" s="2">
        <v>0.46010024618017098</v>
      </c>
      <c r="O10062" s="3">
        <v>0.99984102997549595</v>
      </c>
      <c r="P10062" s="1">
        <v>-2.8728507269999999</v>
      </c>
      <c r="Q10062" s="2">
        <v>0.104807756</v>
      </c>
      <c r="R10062" s="3">
        <v>0.75820686500000001</v>
      </c>
      <c r="S10062" s="1">
        <v>-2.7427843964415901</v>
      </c>
      <c r="T10062" s="2">
        <v>0.12623734249589599</v>
      </c>
      <c r="U10062" s="3">
        <v>0.99913568982620904</v>
      </c>
      <c r="V10062" s="1" t="s">
        <v>40945</v>
      </c>
      <c r="W10062" s="2" t="s">
        <v>9</v>
      </c>
      <c r="X10062" s="3">
        <v>0</v>
      </c>
    </row>
    <row r="10063" spans="1:24" x14ac:dyDescent="0.2">
      <c r="A10063" s="1">
        <v>10059</v>
      </c>
      <c r="B10063" s="2" t="s">
        <v>29253</v>
      </c>
      <c r="C10063" s="2" t="s">
        <v>29254</v>
      </c>
      <c r="D10063" s="24" t="s">
        <v>29255</v>
      </c>
      <c r="E10063" s="20" t="s">
        <v>29204</v>
      </c>
      <c r="F10063" s="3" t="s">
        <v>40413</v>
      </c>
      <c r="G10063" s="1">
        <v>2.2223023230000001</v>
      </c>
      <c r="H10063" s="2">
        <v>0.202649681</v>
      </c>
      <c r="I10063" s="3">
        <v>0.843858514</v>
      </c>
      <c r="J10063" s="1">
        <v>0.18479174300000001</v>
      </c>
      <c r="K10063" s="2">
        <v>0.887368351</v>
      </c>
      <c r="L10063" s="3">
        <v>0.99416922299999999</v>
      </c>
      <c r="M10063" s="1">
        <v>1.5147503610786099</v>
      </c>
      <c r="N10063" s="2">
        <v>0.203587078005147</v>
      </c>
      <c r="O10063" s="3">
        <v>0.95219352638938703</v>
      </c>
      <c r="P10063" s="1">
        <v>1.938660077</v>
      </c>
      <c r="Q10063" s="2">
        <v>0.154960348</v>
      </c>
      <c r="R10063" s="3">
        <v>0.83378884900000005</v>
      </c>
      <c r="S10063" s="1">
        <v>1.38239030393422</v>
      </c>
      <c r="T10063" s="2">
        <v>0.36709042609468501</v>
      </c>
      <c r="U10063" s="3">
        <v>0.99913568982620904</v>
      </c>
      <c r="V10063" s="1">
        <v>0.58464444999999998</v>
      </c>
      <c r="W10063" s="2">
        <v>0.65532688800000005</v>
      </c>
      <c r="X10063" s="3">
        <v>0.99931182399999996</v>
      </c>
    </row>
    <row r="10064" spans="1:24" x14ac:dyDescent="0.2">
      <c r="A10064" s="1">
        <v>10060</v>
      </c>
      <c r="B10064" s="2" t="s">
        <v>29256</v>
      </c>
      <c r="C10064" s="2" t="s">
        <v>29257</v>
      </c>
      <c r="D10064" s="24" t="s">
        <v>29258</v>
      </c>
      <c r="E10064" s="20" t="s">
        <v>29204</v>
      </c>
      <c r="F10064" s="3" t="s">
        <v>40414</v>
      </c>
      <c r="G10064" s="1">
        <v>1.251984051</v>
      </c>
      <c r="H10064" s="2">
        <v>2.616148E-3</v>
      </c>
      <c r="I10064" s="3">
        <v>0.152306204</v>
      </c>
      <c r="J10064" s="1">
        <v>0.51781550099999996</v>
      </c>
      <c r="K10064" s="2">
        <v>0.235907652</v>
      </c>
      <c r="L10064" s="3">
        <v>0.88704004700000005</v>
      </c>
      <c r="M10064" s="1">
        <v>1.70555090927644</v>
      </c>
      <c r="N10064" s="5">
        <v>3.3800425447716399E-4</v>
      </c>
      <c r="O10064" s="3">
        <v>8.8702479651784294E-2</v>
      </c>
      <c r="P10064" s="1">
        <v>0.679148796</v>
      </c>
      <c r="Q10064" s="2">
        <v>8.9775915999999997E-2</v>
      </c>
      <c r="R10064" s="3">
        <v>0.74548143099999997</v>
      </c>
      <c r="S10064" s="1">
        <v>0.771813893308954</v>
      </c>
      <c r="T10064" s="2">
        <v>4.3344093097651602E-2</v>
      </c>
      <c r="U10064" s="3">
        <v>0.99913568982620904</v>
      </c>
      <c r="V10064" s="1">
        <v>-0.47381374799999998</v>
      </c>
      <c r="W10064" s="2">
        <v>0.25222082099999998</v>
      </c>
      <c r="X10064" s="3">
        <v>0.99931182399999996</v>
      </c>
    </row>
    <row r="10065" spans="1:24" x14ac:dyDescent="0.2">
      <c r="A10065" s="1">
        <v>10061</v>
      </c>
      <c r="B10065" s="2" t="s">
        <v>29259</v>
      </c>
      <c r="C10065" s="2" t="s">
        <v>29260</v>
      </c>
      <c r="D10065" s="24" t="s">
        <v>29261</v>
      </c>
      <c r="E10065" s="20" t="s">
        <v>29204</v>
      </c>
      <c r="F10065" s="3" t="s">
        <v>40415</v>
      </c>
      <c r="G10065" s="1">
        <v>-0.14560237600000001</v>
      </c>
      <c r="H10065" s="2">
        <v>0.83943916600000001</v>
      </c>
      <c r="I10065" s="3">
        <v>0.99443099999999995</v>
      </c>
      <c r="J10065" s="1">
        <v>0.473243729</v>
      </c>
      <c r="K10065" s="2">
        <v>0.51219072200000004</v>
      </c>
      <c r="L10065" s="3">
        <v>0.98029856999999998</v>
      </c>
      <c r="M10065" s="1">
        <v>0.54626244963544202</v>
      </c>
      <c r="N10065" s="2">
        <v>0.47951073707786201</v>
      </c>
      <c r="O10065" s="3">
        <v>0.99984102997549595</v>
      </c>
      <c r="P10065" s="1">
        <v>0.986677531</v>
      </c>
      <c r="Q10065" s="2">
        <v>0.20757375</v>
      </c>
      <c r="R10065" s="3">
        <v>0.87201140899999996</v>
      </c>
      <c r="S10065" s="1">
        <v>0.173552714990061</v>
      </c>
      <c r="T10065" s="2">
        <v>0.79427017654794796</v>
      </c>
      <c r="U10065" s="3">
        <v>0.99913568982620904</v>
      </c>
      <c r="V10065" s="1">
        <v>0.17973486</v>
      </c>
      <c r="W10065" s="2">
        <v>0.78712765100000004</v>
      </c>
      <c r="X10065" s="3">
        <v>0.99931182399999996</v>
      </c>
    </row>
    <row r="10066" spans="1:24" x14ac:dyDescent="0.2">
      <c r="A10066" s="1">
        <v>10062</v>
      </c>
      <c r="B10066" s="2" t="s">
        <v>29262</v>
      </c>
      <c r="C10066" s="2" t="s">
        <v>29263</v>
      </c>
      <c r="D10066" s="24" t="s">
        <v>29264</v>
      </c>
      <c r="E10066" s="20" t="s">
        <v>29204</v>
      </c>
      <c r="F10066" s="3" t="s">
        <v>40416</v>
      </c>
      <c r="G10066" s="1">
        <v>-5.6326916999999997E-2</v>
      </c>
      <c r="H10066" s="2">
        <v>0.892205146</v>
      </c>
      <c r="I10066" s="3">
        <v>0.99795924300000005</v>
      </c>
      <c r="J10066" s="1">
        <v>0.19234269700000001</v>
      </c>
      <c r="K10066" s="2">
        <v>0.66891160599999999</v>
      </c>
      <c r="L10066" s="3">
        <v>0.98739025499999999</v>
      </c>
      <c r="M10066" s="1">
        <v>0.116526358759768</v>
      </c>
      <c r="N10066" s="2">
        <v>0.77935546852955795</v>
      </c>
      <c r="O10066" s="3">
        <v>0.99984102997549595</v>
      </c>
      <c r="P10066" s="1">
        <v>-0.374755909</v>
      </c>
      <c r="Q10066" s="2">
        <v>0.37141258399999999</v>
      </c>
      <c r="R10066" s="3">
        <v>0.92276845399999996</v>
      </c>
      <c r="S10066" s="1">
        <v>-0.134890897928478</v>
      </c>
      <c r="T10066" s="2">
        <v>0.74577414629870398</v>
      </c>
      <c r="U10066" s="3">
        <v>0.99913568982620904</v>
      </c>
      <c r="V10066" s="1">
        <v>4.6900889999999997E-3</v>
      </c>
      <c r="W10066" s="2">
        <v>0.990995301</v>
      </c>
      <c r="X10066" s="3">
        <v>0.99931182399999996</v>
      </c>
    </row>
    <row r="10067" spans="1:24" x14ac:dyDescent="0.2">
      <c r="A10067" s="1">
        <v>10063</v>
      </c>
      <c r="B10067" s="2" t="s">
        <v>29265</v>
      </c>
      <c r="C10067" s="2" t="s">
        <v>29266</v>
      </c>
      <c r="D10067" s="24" t="s">
        <v>29267</v>
      </c>
      <c r="E10067" s="20" t="s">
        <v>29204</v>
      </c>
      <c r="F10067" s="3" t="s">
        <v>40417</v>
      </c>
      <c r="G10067" s="1" t="s">
        <v>10</v>
      </c>
      <c r="H10067" s="2" t="s">
        <v>9</v>
      </c>
      <c r="I10067" s="3">
        <v>0</v>
      </c>
      <c r="J10067" s="1" t="s">
        <v>9</v>
      </c>
      <c r="K10067" s="2" t="s">
        <v>9</v>
      </c>
      <c r="L10067" s="3" t="s">
        <v>9</v>
      </c>
      <c r="M10067" s="1" t="s">
        <v>9</v>
      </c>
      <c r="N10067" s="2" t="s">
        <v>9</v>
      </c>
      <c r="O10067" s="3" t="s">
        <v>9</v>
      </c>
      <c r="P10067" s="1" t="s">
        <v>9</v>
      </c>
      <c r="Q10067" s="2" t="s">
        <v>9</v>
      </c>
      <c r="R10067" s="3" t="s">
        <v>9</v>
      </c>
      <c r="S10067" s="1" t="s">
        <v>9</v>
      </c>
      <c r="T10067" s="2" t="s">
        <v>9</v>
      </c>
      <c r="U10067" s="3" t="s">
        <v>9</v>
      </c>
      <c r="V10067" s="1" t="s">
        <v>9</v>
      </c>
      <c r="W10067" s="2" t="s">
        <v>9</v>
      </c>
      <c r="X10067" s="3" t="s">
        <v>9</v>
      </c>
    </row>
    <row r="10068" spans="1:24" x14ac:dyDescent="0.2">
      <c r="A10068" s="1">
        <v>10064</v>
      </c>
      <c r="B10068" s="2" t="s">
        <v>29268</v>
      </c>
      <c r="C10068" s="2" t="s">
        <v>29269</v>
      </c>
      <c r="D10068" s="24" t="s">
        <v>29270</v>
      </c>
      <c r="E10068" s="20" t="s">
        <v>29204</v>
      </c>
      <c r="F10068" s="3" t="s">
        <v>40418</v>
      </c>
      <c r="G10068" s="1">
        <v>-0.47255856099999999</v>
      </c>
      <c r="H10068" s="2">
        <v>0.47288523999999998</v>
      </c>
      <c r="I10068" s="3">
        <v>0.96251368599999998</v>
      </c>
      <c r="J10068" s="1">
        <v>-0.68003250699999995</v>
      </c>
      <c r="K10068" s="2">
        <v>0.30441421600000002</v>
      </c>
      <c r="L10068" s="3">
        <v>0.92172563100000005</v>
      </c>
      <c r="M10068" s="1">
        <v>-0.23669825562476399</v>
      </c>
      <c r="N10068" s="2">
        <v>0.718095271717902</v>
      </c>
      <c r="O10068" s="3">
        <v>0.99984102997549595</v>
      </c>
      <c r="P10068" s="1">
        <v>-0.27082730799999999</v>
      </c>
      <c r="Q10068" s="2">
        <v>0.67969279900000001</v>
      </c>
      <c r="R10068" s="3">
        <v>0.97700163299999998</v>
      </c>
      <c r="S10068" s="1">
        <v>-0.495109782989687</v>
      </c>
      <c r="T10068" s="2">
        <v>0.45226231817503598</v>
      </c>
      <c r="U10068" s="3">
        <v>0.99913568982620904</v>
      </c>
      <c r="V10068" s="1">
        <v>-0.67250427800000001</v>
      </c>
      <c r="W10068" s="2">
        <v>0.309681663</v>
      </c>
      <c r="X10068" s="3">
        <v>0.99931182399999996</v>
      </c>
    </row>
    <row r="10069" spans="1:24" x14ac:dyDescent="0.2">
      <c r="A10069" s="1">
        <v>10065</v>
      </c>
      <c r="B10069" s="2" t="s">
        <v>29271</v>
      </c>
      <c r="C10069" s="2" t="s">
        <v>29272</v>
      </c>
      <c r="D10069" s="24" t="s">
        <v>29273</v>
      </c>
      <c r="E10069" s="20" t="s">
        <v>29204</v>
      </c>
      <c r="F10069" s="3" t="s">
        <v>40419</v>
      </c>
      <c r="G10069" s="1" t="s">
        <v>9</v>
      </c>
      <c r="H10069" s="2" t="s">
        <v>9</v>
      </c>
      <c r="I10069" s="3" t="s">
        <v>9</v>
      </c>
      <c r="J10069" s="1" t="s">
        <v>9</v>
      </c>
      <c r="K10069" s="2" t="s">
        <v>9</v>
      </c>
      <c r="L10069" s="3" t="s">
        <v>9</v>
      </c>
      <c r="M10069" s="1" t="s">
        <v>10</v>
      </c>
      <c r="N10069" s="2" t="s">
        <v>9</v>
      </c>
      <c r="O10069" s="3">
        <v>0</v>
      </c>
      <c r="P10069" s="1" t="s">
        <v>10</v>
      </c>
      <c r="Q10069" s="2" t="s">
        <v>9</v>
      </c>
      <c r="R10069" s="3">
        <v>0</v>
      </c>
      <c r="S10069" s="1" t="s">
        <v>40945</v>
      </c>
      <c r="T10069" s="2" t="s">
        <v>9</v>
      </c>
      <c r="U10069" s="3">
        <v>0</v>
      </c>
      <c r="V10069" s="1" t="s">
        <v>40945</v>
      </c>
      <c r="W10069" s="2" t="s">
        <v>9</v>
      </c>
      <c r="X10069" s="3">
        <v>0</v>
      </c>
    </row>
    <row r="10070" spans="1:24" x14ac:dyDescent="0.2">
      <c r="A10070" s="1">
        <v>10066</v>
      </c>
      <c r="B10070" s="2" t="s">
        <v>29274</v>
      </c>
      <c r="C10070" s="2" t="s">
        <v>29275</v>
      </c>
      <c r="D10070" s="24" t="s">
        <v>29276</v>
      </c>
      <c r="E10070" s="20" t="s">
        <v>29204</v>
      </c>
      <c r="F10070" s="3" t="s">
        <v>40420</v>
      </c>
      <c r="G10070" s="1" t="s">
        <v>10</v>
      </c>
      <c r="H10070" s="2" t="s">
        <v>9</v>
      </c>
      <c r="I10070" s="3">
        <v>0</v>
      </c>
      <c r="J10070" s="1" t="s">
        <v>9</v>
      </c>
      <c r="K10070" s="2" t="s">
        <v>9</v>
      </c>
      <c r="L10070" s="3" t="s">
        <v>9</v>
      </c>
      <c r="M10070" s="1" t="s">
        <v>9</v>
      </c>
      <c r="N10070" s="2" t="s">
        <v>9</v>
      </c>
      <c r="O10070" s="3" t="s">
        <v>9</v>
      </c>
      <c r="P10070" s="1" t="s">
        <v>9</v>
      </c>
      <c r="Q10070" s="2" t="s">
        <v>9</v>
      </c>
      <c r="R10070" s="3" t="s">
        <v>9</v>
      </c>
      <c r="S10070" s="1" t="s">
        <v>40945</v>
      </c>
      <c r="T10070" s="2" t="s">
        <v>9</v>
      </c>
      <c r="U10070" s="3">
        <v>0</v>
      </c>
      <c r="V10070" s="1" t="s">
        <v>40945</v>
      </c>
      <c r="W10070" s="2" t="s">
        <v>9</v>
      </c>
      <c r="X10070" s="3">
        <v>0</v>
      </c>
    </row>
    <row r="10071" spans="1:24" x14ac:dyDescent="0.2">
      <c r="A10071" s="1">
        <v>10067</v>
      </c>
      <c r="B10071" s="2" t="s">
        <v>29277</v>
      </c>
      <c r="C10071" s="2" t="s">
        <v>29278</v>
      </c>
      <c r="D10071" s="24" t="s">
        <v>29279</v>
      </c>
      <c r="E10071" s="20" t="s">
        <v>29280</v>
      </c>
      <c r="F10071" s="3" t="s">
        <v>40421</v>
      </c>
      <c r="G10071" s="1">
        <v>-0.126289758</v>
      </c>
      <c r="H10071" s="2">
        <v>0.70728740300000004</v>
      </c>
      <c r="I10071" s="3">
        <v>0.98388266700000004</v>
      </c>
      <c r="J10071" s="1">
        <v>-7.8264860000000006E-2</v>
      </c>
      <c r="K10071" s="2">
        <v>0.81582214200000003</v>
      </c>
      <c r="L10071" s="3">
        <v>0.99400054500000001</v>
      </c>
      <c r="M10071" s="1">
        <v>5.58600419579924E-2</v>
      </c>
      <c r="N10071" s="2">
        <v>0.86792846689129499</v>
      </c>
      <c r="O10071" s="3">
        <v>0.99984102997549595</v>
      </c>
      <c r="P10071" s="1">
        <v>-0.10056475199999999</v>
      </c>
      <c r="Q10071" s="2">
        <v>0.76480576600000005</v>
      </c>
      <c r="R10071" s="3">
        <v>0.98143198899999995</v>
      </c>
      <c r="S10071" s="1">
        <v>-6.5595071614480199E-3</v>
      </c>
      <c r="T10071" s="2">
        <v>0.98441614290442503</v>
      </c>
      <c r="U10071" s="3">
        <v>0.99913568982620904</v>
      </c>
      <c r="V10071" s="1">
        <v>4.4957295000000001E-2</v>
      </c>
      <c r="W10071" s="2">
        <v>0.89352304400000004</v>
      </c>
      <c r="X10071" s="3">
        <v>0.99931182399999996</v>
      </c>
    </row>
    <row r="10072" spans="1:24" x14ac:dyDescent="0.2">
      <c r="A10072" s="1">
        <v>10068</v>
      </c>
      <c r="B10072" s="2" t="s">
        <v>29281</v>
      </c>
      <c r="C10072" s="2" t="s">
        <v>29282</v>
      </c>
      <c r="D10072" s="24" t="s">
        <v>29283</v>
      </c>
      <c r="E10072" s="20" t="s">
        <v>29280</v>
      </c>
      <c r="F10072" s="3" t="s">
        <v>40422</v>
      </c>
      <c r="G10072" s="1" t="s">
        <v>9</v>
      </c>
      <c r="H10072" s="2" t="s">
        <v>9</v>
      </c>
      <c r="I10072" s="3" t="s">
        <v>9</v>
      </c>
      <c r="J10072" s="1" t="s">
        <v>9</v>
      </c>
      <c r="K10072" s="2" t="s">
        <v>9</v>
      </c>
      <c r="L10072" s="3" t="s">
        <v>9</v>
      </c>
      <c r="M10072" s="1" t="s">
        <v>9</v>
      </c>
      <c r="N10072" s="2" t="s">
        <v>9</v>
      </c>
      <c r="O10072" s="3" t="s">
        <v>9</v>
      </c>
      <c r="P10072" s="1" t="s">
        <v>9</v>
      </c>
      <c r="Q10072" s="2" t="s">
        <v>9</v>
      </c>
      <c r="R10072" s="3" t="s">
        <v>9</v>
      </c>
      <c r="S10072" s="1">
        <v>-0.188657497152632</v>
      </c>
      <c r="T10072" s="2" t="s">
        <v>9</v>
      </c>
      <c r="U10072" s="3" t="s">
        <v>9</v>
      </c>
      <c r="V10072" s="1" t="s">
        <v>40945</v>
      </c>
      <c r="W10072" s="2" t="s">
        <v>9</v>
      </c>
      <c r="X10072" s="3">
        <v>0</v>
      </c>
    </row>
    <row r="10073" spans="1:24" x14ac:dyDescent="0.2">
      <c r="A10073" s="1">
        <v>10069</v>
      </c>
      <c r="B10073" s="2" t="s">
        <v>29284</v>
      </c>
      <c r="C10073" s="2" t="s">
        <v>29284</v>
      </c>
      <c r="D10073" s="24" t="s">
        <v>29285</v>
      </c>
      <c r="E10073" s="20" t="s">
        <v>29286</v>
      </c>
      <c r="F10073" s="3" t="s">
        <v>40423</v>
      </c>
      <c r="G10073" s="1">
        <v>-0.609719648</v>
      </c>
      <c r="H10073" s="2">
        <v>4.9222824999999998E-2</v>
      </c>
      <c r="I10073" s="3">
        <v>0.56604975400000002</v>
      </c>
      <c r="J10073" s="1">
        <v>-0.26351675099999999</v>
      </c>
      <c r="K10073" s="2">
        <v>0.22972856</v>
      </c>
      <c r="L10073" s="3">
        <v>0.87902524800000004</v>
      </c>
      <c r="M10073" s="1">
        <v>-9.4627397643998495E-2</v>
      </c>
      <c r="N10073" s="2">
        <v>0.644172228796145</v>
      </c>
      <c r="O10073" s="3">
        <v>0.99984102997549595</v>
      </c>
      <c r="P10073" s="1">
        <v>0.68170713199999999</v>
      </c>
      <c r="Q10073" s="2">
        <v>3.4245641E-2</v>
      </c>
      <c r="R10073" s="3">
        <v>0.63303274499999995</v>
      </c>
      <c r="S10073" s="1">
        <v>-0.57525658058934603</v>
      </c>
      <c r="T10073" s="2">
        <v>5.8836421160532601E-2</v>
      </c>
      <c r="U10073" s="3">
        <v>0.99913568982620904</v>
      </c>
      <c r="V10073" s="1">
        <v>0.101591604</v>
      </c>
      <c r="W10073" s="2">
        <v>0.62059520899999998</v>
      </c>
      <c r="X10073" s="3">
        <v>0.99931182399999996</v>
      </c>
    </row>
    <row r="10074" spans="1:24" x14ac:dyDescent="0.2">
      <c r="A10074" s="1">
        <v>10070</v>
      </c>
      <c r="B10074" s="2" t="s">
        <v>29287</v>
      </c>
      <c r="C10074" s="2" t="s">
        <v>29288</v>
      </c>
      <c r="D10074" s="24" t="s">
        <v>29289</v>
      </c>
      <c r="E10074" s="20" t="s">
        <v>29286</v>
      </c>
      <c r="F10074" s="3" t="s">
        <v>40424</v>
      </c>
      <c r="G10074" s="1">
        <v>8.6524065999999997E-2</v>
      </c>
      <c r="H10074" s="2">
        <v>0.86153201300000004</v>
      </c>
      <c r="I10074" s="3">
        <v>0.99741425900000003</v>
      </c>
      <c r="J10074" s="1">
        <v>-6.4866903000000004E-2</v>
      </c>
      <c r="K10074" s="2">
        <v>0.91491074900000002</v>
      </c>
      <c r="L10074" s="3">
        <v>0.99532178599999999</v>
      </c>
      <c r="M10074" s="1">
        <v>4.0673867151276903E-2</v>
      </c>
      <c r="N10074" s="2">
        <v>0.92836930431286602</v>
      </c>
      <c r="O10074" s="3">
        <v>0.99984102997549595</v>
      </c>
      <c r="P10074" s="1">
        <v>0.93082176400000005</v>
      </c>
      <c r="Q10074" s="2">
        <v>9.2618438999999997E-2</v>
      </c>
      <c r="R10074" s="3">
        <v>0.74548143099999997</v>
      </c>
      <c r="S10074" s="1" t="s">
        <v>9</v>
      </c>
      <c r="T10074" s="2" t="s">
        <v>9</v>
      </c>
      <c r="U10074" s="3" t="s">
        <v>9</v>
      </c>
      <c r="V10074" s="1" t="s">
        <v>10</v>
      </c>
      <c r="W10074" s="2" t="s">
        <v>9</v>
      </c>
      <c r="X10074" s="3">
        <v>0</v>
      </c>
    </row>
    <row r="10075" spans="1:24" x14ac:dyDescent="0.2">
      <c r="A10075" s="1">
        <v>10071</v>
      </c>
      <c r="B10075" s="2" t="s">
        <v>29290</v>
      </c>
      <c r="C10075" s="2" t="s">
        <v>29291</v>
      </c>
      <c r="D10075" s="24" t="s">
        <v>29292</v>
      </c>
      <c r="E10075" s="20" t="s">
        <v>29286</v>
      </c>
      <c r="F10075" s="3" t="s">
        <v>40425</v>
      </c>
      <c r="G10075" s="1" t="s">
        <v>9</v>
      </c>
      <c r="H10075" s="2" t="s">
        <v>9</v>
      </c>
      <c r="I10075" s="3" t="s">
        <v>9</v>
      </c>
      <c r="J10075" s="1" t="s">
        <v>10</v>
      </c>
      <c r="K10075" s="2" t="s">
        <v>9</v>
      </c>
      <c r="L10075" s="3">
        <v>0</v>
      </c>
      <c r="M10075" s="1" t="s">
        <v>10</v>
      </c>
      <c r="N10075" s="2" t="s">
        <v>9</v>
      </c>
      <c r="O10075" s="3">
        <v>0</v>
      </c>
      <c r="P10075" s="1" t="s">
        <v>10</v>
      </c>
      <c r="Q10075" s="2" t="s">
        <v>9</v>
      </c>
      <c r="R10075" s="3">
        <v>0</v>
      </c>
      <c r="S10075" s="1">
        <v>6.4548366490093101E-2</v>
      </c>
      <c r="T10075" s="2">
        <v>0.86005362392637996</v>
      </c>
      <c r="U10075" s="3">
        <v>0.99913568982620904</v>
      </c>
      <c r="V10075" s="1" t="s">
        <v>40945</v>
      </c>
      <c r="W10075" s="2" t="s">
        <v>9</v>
      </c>
      <c r="X10075" s="3">
        <v>0</v>
      </c>
    </row>
    <row r="10076" spans="1:24" x14ac:dyDescent="0.2">
      <c r="A10076" s="1">
        <v>10072</v>
      </c>
      <c r="B10076" s="2" t="s">
        <v>29293</v>
      </c>
      <c r="C10076" s="2" t="s">
        <v>29294</v>
      </c>
      <c r="D10076" s="24" t="s">
        <v>29295</v>
      </c>
      <c r="E10076" s="20" t="s">
        <v>29296</v>
      </c>
      <c r="F10076" s="3" t="s">
        <v>40426</v>
      </c>
      <c r="G10076" s="1" t="s">
        <v>10</v>
      </c>
      <c r="H10076" s="2" t="s">
        <v>9</v>
      </c>
      <c r="I10076" s="3">
        <v>0</v>
      </c>
      <c r="J10076" s="1" t="s">
        <v>9</v>
      </c>
      <c r="K10076" s="2" t="s">
        <v>9</v>
      </c>
      <c r="L10076" s="3" t="s">
        <v>9</v>
      </c>
      <c r="M10076" s="1" t="s">
        <v>9</v>
      </c>
      <c r="N10076" s="2" t="s">
        <v>9</v>
      </c>
      <c r="O10076" s="3" t="s">
        <v>9</v>
      </c>
      <c r="P10076" s="1" t="s">
        <v>9</v>
      </c>
      <c r="Q10076" s="2" t="s">
        <v>9</v>
      </c>
      <c r="R10076" s="3" t="s">
        <v>9</v>
      </c>
      <c r="S10076" s="1" t="s">
        <v>9</v>
      </c>
      <c r="T10076" s="2" t="s">
        <v>9</v>
      </c>
      <c r="U10076" s="3" t="s">
        <v>9</v>
      </c>
      <c r="V10076" s="1" t="s">
        <v>10</v>
      </c>
      <c r="W10076" s="2" t="s">
        <v>9</v>
      </c>
      <c r="X10076" s="3">
        <v>0</v>
      </c>
    </row>
    <row r="10077" spans="1:24" x14ac:dyDescent="0.2">
      <c r="A10077" s="1">
        <v>10073</v>
      </c>
      <c r="B10077" s="2" t="s">
        <v>29297</v>
      </c>
      <c r="C10077" s="2" t="s">
        <v>29298</v>
      </c>
      <c r="D10077" s="24" t="s">
        <v>29299</v>
      </c>
      <c r="E10077" s="20" t="s">
        <v>29296</v>
      </c>
      <c r="F10077" s="3" t="s">
        <v>40427</v>
      </c>
      <c r="G10077" s="1">
        <v>0.210088359</v>
      </c>
      <c r="H10077" s="2">
        <v>0.61673325999999995</v>
      </c>
      <c r="I10077" s="3">
        <v>0.97889237200000001</v>
      </c>
      <c r="J10077" s="1">
        <v>0.10282379899999999</v>
      </c>
      <c r="K10077" s="2">
        <v>0.78345386100000003</v>
      </c>
      <c r="L10077" s="3">
        <v>0.99400054500000001</v>
      </c>
      <c r="M10077" s="1">
        <v>-0.23946324912363801</v>
      </c>
      <c r="N10077" s="2">
        <v>0.56893284327784399</v>
      </c>
      <c r="O10077" s="3">
        <v>0.99984102997549595</v>
      </c>
      <c r="P10077" s="1">
        <v>-0.21833935800000001</v>
      </c>
      <c r="Q10077" s="2">
        <v>0.60310820899999995</v>
      </c>
      <c r="R10077" s="3">
        <v>0.95650452200000002</v>
      </c>
      <c r="S10077" s="1">
        <v>0.208701158736043</v>
      </c>
      <c r="T10077" s="2">
        <v>0.55314950346521496</v>
      </c>
      <c r="U10077" s="3">
        <v>0.99913568982620904</v>
      </c>
      <c r="V10077" s="1">
        <v>0.43489148500000002</v>
      </c>
      <c r="W10077" s="2">
        <v>0.30783159799999998</v>
      </c>
      <c r="X10077" s="3">
        <v>0.99931182399999996</v>
      </c>
    </row>
    <row r="10078" spans="1:24" x14ac:dyDescent="0.2">
      <c r="A10078" s="1">
        <v>10074</v>
      </c>
      <c r="B10078" s="2" t="s">
        <v>29300</v>
      </c>
      <c r="C10078" s="2" t="s">
        <v>29301</v>
      </c>
      <c r="D10078" s="24" t="s">
        <v>29302</v>
      </c>
      <c r="E10078" s="20" t="s">
        <v>29296</v>
      </c>
      <c r="F10078" s="3" t="s">
        <v>40428</v>
      </c>
      <c r="G10078" s="1" t="s">
        <v>40945</v>
      </c>
      <c r="H10078" s="2" t="s">
        <v>9</v>
      </c>
      <c r="I10078" s="3">
        <v>0</v>
      </c>
      <c r="J10078" s="1" t="s">
        <v>40945</v>
      </c>
      <c r="K10078" s="2" t="s">
        <v>9</v>
      </c>
      <c r="L10078" s="3">
        <v>0</v>
      </c>
      <c r="M10078" s="1" t="s">
        <v>40945</v>
      </c>
      <c r="N10078" s="2" t="s">
        <v>9</v>
      </c>
      <c r="O10078" s="3">
        <v>0</v>
      </c>
      <c r="P10078" s="1" t="s">
        <v>40945</v>
      </c>
      <c r="Q10078" s="2" t="s">
        <v>9</v>
      </c>
      <c r="R10078" s="3">
        <v>0</v>
      </c>
      <c r="S10078" s="1">
        <v>0.45961915437610701</v>
      </c>
      <c r="T10078" s="2" t="s">
        <v>9</v>
      </c>
      <c r="U10078" s="3" t="s">
        <v>9</v>
      </c>
      <c r="V10078" s="1">
        <v>0.55145519099999996</v>
      </c>
      <c r="W10078" s="2" t="s">
        <v>9</v>
      </c>
      <c r="X10078" s="3" t="s">
        <v>9</v>
      </c>
    </row>
    <row r="10079" spans="1:24" x14ac:dyDescent="0.2">
      <c r="A10079" s="1">
        <v>10075</v>
      </c>
      <c r="B10079" s="2" t="s">
        <v>29303</v>
      </c>
      <c r="C10079" s="2" t="s">
        <v>29304</v>
      </c>
      <c r="D10079" s="24" t="s">
        <v>29305</v>
      </c>
      <c r="E10079" s="20" t="s">
        <v>29296</v>
      </c>
      <c r="F10079" s="3" t="s">
        <v>40429</v>
      </c>
      <c r="G10079" s="1" t="s">
        <v>40945</v>
      </c>
      <c r="H10079" s="2" t="s">
        <v>9</v>
      </c>
      <c r="I10079" s="3">
        <v>0</v>
      </c>
      <c r="J10079" s="1">
        <v>0.48423144299999998</v>
      </c>
      <c r="K10079" s="2">
        <v>0.55988206200000001</v>
      </c>
      <c r="L10079" s="3">
        <v>0.98241533000000003</v>
      </c>
      <c r="M10079" s="1" t="s">
        <v>40945</v>
      </c>
      <c r="N10079" s="2" t="s">
        <v>9</v>
      </c>
      <c r="O10079" s="3">
        <v>0</v>
      </c>
      <c r="P10079" s="1" t="s">
        <v>40945</v>
      </c>
      <c r="Q10079" s="2" t="s">
        <v>9</v>
      </c>
      <c r="R10079" s="3">
        <v>0</v>
      </c>
      <c r="S10079" s="1">
        <v>-0.16763787815891701</v>
      </c>
      <c r="T10079" s="2">
        <v>0.79660446970429999</v>
      </c>
      <c r="U10079" s="3">
        <v>0.99913568982620904</v>
      </c>
      <c r="V10079" s="1">
        <v>-0.70849242700000004</v>
      </c>
      <c r="W10079" s="2">
        <v>0.39525443300000002</v>
      </c>
      <c r="X10079" s="3">
        <v>0.99931182399999996</v>
      </c>
    </row>
    <row r="10080" spans="1:24" x14ac:dyDescent="0.2">
      <c r="A10080" s="1">
        <v>10076</v>
      </c>
      <c r="B10080" s="2" t="s">
        <v>29306</v>
      </c>
      <c r="C10080" s="2" t="s">
        <v>29307</v>
      </c>
      <c r="D10080" s="24" t="s">
        <v>29308</v>
      </c>
      <c r="E10080" s="20" t="s">
        <v>29296</v>
      </c>
      <c r="F10080" s="3" t="s">
        <v>40430</v>
      </c>
      <c r="G10080" s="1">
        <v>0.31479014399999999</v>
      </c>
      <c r="H10080" s="2">
        <v>0.49722293000000001</v>
      </c>
      <c r="I10080" s="3">
        <v>0.96402223300000001</v>
      </c>
      <c r="J10080" s="1">
        <v>0.468860045</v>
      </c>
      <c r="K10080" s="2">
        <v>0.31478852099999999</v>
      </c>
      <c r="L10080" s="3">
        <v>0.92423448600000002</v>
      </c>
      <c r="M10080" s="1">
        <v>0.42859806663856798</v>
      </c>
      <c r="N10080" s="2">
        <v>0.35730903405007403</v>
      </c>
      <c r="O10080" s="3">
        <v>0.98912211851165599</v>
      </c>
      <c r="P10080" s="1">
        <v>0.38659587099999998</v>
      </c>
      <c r="Q10080" s="2">
        <v>0.40559279399999998</v>
      </c>
      <c r="R10080" s="3">
        <v>0.92640754400000003</v>
      </c>
      <c r="S10080" s="1">
        <v>0.336628900639588</v>
      </c>
      <c r="T10080" s="2">
        <v>0.46817140600443502</v>
      </c>
      <c r="U10080" s="3">
        <v>0.99913568982620904</v>
      </c>
      <c r="V10080" s="1">
        <v>-0.18571652199999999</v>
      </c>
      <c r="W10080" s="2">
        <v>0.68784173999999998</v>
      </c>
      <c r="X10080" s="3">
        <v>0.99931182399999996</v>
      </c>
    </row>
    <row r="10081" spans="1:24" x14ac:dyDescent="0.2">
      <c r="A10081" s="1">
        <v>10077</v>
      </c>
      <c r="B10081" s="2" t="s">
        <v>29309</v>
      </c>
      <c r="C10081" s="2" t="s">
        <v>29310</v>
      </c>
      <c r="D10081" s="24" t="s">
        <v>29311</v>
      </c>
      <c r="E10081" s="20" t="s">
        <v>29296</v>
      </c>
      <c r="F10081" s="3" t="s">
        <v>40431</v>
      </c>
      <c r="G10081" s="1" t="s">
        <v>9</v>
      </c>
      <c r="H10081" s="2" t="s">
        <v>9</v>
      </c>
      <c r="I10081" s="3" t="s">
        <v>9</v>
      </c>
      <c r="J10081" s="1" t="s">
        <v>9</v>
      </c>
      <c r="K10081" s="2" t="s">
        <v>9</v>
      </c>
      <c r="L10081" s="3" t="s">
        <v>9</v>
      </c>
      <c r="M10081" s="1" t="s">
        <v>9</v>
      </c>
      <c r="N10081" s="2" t="s">
        <v>9</v>
      </c>
      <c r="O10081" s="3" t="s">
        <v>9</v>
      </c>
      <c r="P10081" s="1" t="s">
        <v>10</v>
      </c>
      <c r="Q10081" s="2" t="s">
        <v>9</v>
      </c>
      <c r="R10081" s="3">
        <v>0</v>
      </c>
      <c r="S10081" s="1" t="s">
        <v>40945</v>
      </c>
      <c r="T10081" s="2" t="s">
        <v>9</v>
      </c>
      <c r="U10081" s="3">
        <v>0</v>
      </c>
      <c r="V10081" s="1" t="s">
        <v>40945</v>
      </c>
      <c r="W10081" s="2" t="s">
        <v>9</v>
      </c>
      <c r="X10081" s="3">
        <v>0</v>
      </c>
    </row>
    <row r="10082" spans="1:24" x14ac:dyDescent="0.2">
      <c r="A10082" s="1">
        <v>10078</v>
      </c>
      <c r="B10082" s="2" t="s">
        <v>29312</v>
      </c>
      <c r="C10082" s="2" t="s">
        <v>29313</v>
      </c>
      <c r="D10082" s="24" t="s">
        <v>29314</v>
      </c>
      <c r="E10082" s="20" t="s">
        <v>29296</v>
      </c>
      <c r="F10082" s="3" t="s">
        <v>40432</v>
      </c>
      <c r="G10082" s="1">
        <v>1.145480241</v>
      </c>
      <c r="H10082" s="2">
        <v>1.8357867999999999E-2</v>
      </c>
      <c r="I10082" s="3">
        <v>0.38750131199999999</v>
      </c>
      <c r="J10082" s="1">
        <v>0.76241202699999999</v>
      </c>
      <c r="K10082" s="2">
        <v>0.10389761</v>
      </c>
      <c r="L10082" s="3">
        <v>0.75484178000000002</v>
      </c>
      <c r="M10082" s="1">
        <v>1.0410140429246999</v>
      </c>
      <c r="N10082" s="2">
        <v>2.5962538247839499E-2</v>
      </c>
      <c r="O10082" s="3">
        <v>0.68232185869915896</v>
      </c>
      <c r="P10082" s="1">
        <v>0.78455925100000001</v>
      </c>
      <c r="Q10082" s="2">
        <v>5.4365286999999998E-2</v>
      </c>
      <c r="R10082" s="3">
        <v>0.68219220300000005</v>
      </c>
      <c r="S10082" s="1">
        <v>0.60793472596452502</v>
      </c>
      <c r="T10082" s="2">
        <v>0.127132549779404</v>
      </c>
      <c r="U10082" s="3">
        <v>0.99913568982620904</v>
      </c>
      <c r="V10082" s="1">
        <v>-2.244614E-2</v>
      </c>
      <c r="W10082" s="2">
        <v>0.94881133699999998</v>
      </c>
      <c r="X10082" s="3">
        <v>0.99931182399999996</v>
      </c>
    </row>
    <row r="10083" spans="1:24" x14ac:dyDescent="0.2">
      <c r="A10083" s="1">
        <v>10079</v>
      </c>
      <c r="B10083" s="2" t="s">
        <v>29315</v>
      </c>
      <c r="C10083" s="2" t="s">
        <v>29316</v>
      </c>
      <c r="D10083" s="24" t="s">
        <v>29317</v>
      </c>
      <c r="E10083" s="20" t="s">
        <v>29296</v>
      </c>
      <c r="F10083" s="3" t="s">
        <v>40433</v>
      </c>
      <c r="G10083" s="1">
        <v>-0.34237957499999999</v>
      </c>
      <c r="H10083" s="2">
        <v>9.9205125000000005E-2</v>
      </c>
      <c r="I10083" s="3">
        <v>0.70766976100000001</v>
      </c>
      <c r="J10083" s="1">
        <v>0.15448258300000001</v>
      </c>
      <c r="K10083" s="2">
        <v>0.47290231999999999</v>
      </c>
      <c r="L10083" s="3">
        <v>0.97345520399999996</v>
      </c>
      <c r="M10083" s="1">
        <v>0.17759534005737199</v>
      </c>
      <c r="N10083" s="2">
        <v>0.46690373598936502</v>
      </c>
      <c r="O10083" s="3">
        <v>0.99984102997549595</v>
      </c>
      <c r="P10083" s="1">
        <v>0.35482887200000002</v>
      </c>
      <c r="Q10083" s="2">
        <v>0.26645600600000002</v>
      </c>
      <c r="R10083" s="3">
        <v>0.90000990199999997</v>
      </c>
      <c r="S10083" s="1">
        <v>-0.24125649537741101</v>
      </c>
      <c r="T10083" s="2">
        <v>0.29942570322913298</v>
      </c>
      <c r="U10083" s="3">
        <v>0.99913568982620904</v>
      </c>
      <c r="V10083" s="1">
        <v>-0.325134496</v>
      </c>
      <c r="W10083" s="2">
        <v>0.21494917899999999</v>
      </c>
      <c r="X10083" s="3">
        <v>0.99931182399999996</v>
      </c>
    </row>
    <row r="10084" spans="1:24" x14ac:dyDescent="0.2">
      <c r="A10084" s="1">
        <v>10080</v>
      </c>
      <c r="B10084" s="2" t="s">
        <v>29318</v>
      </c>
      <c r="C10084" s="2" t="s">
        <v>29319</v>
      </c>
      <c r="D10084" s="24" t="s">
        <v>29320</v>
      </c>
      <c r="E10084" s="20" t="s">
        <v>29296</v>
      </c>
      <c r="F10084" s="3" t="s">
        <v>40434</v>
      </c>
      <c r="G10084" s="1">
        <v>0.63541189200000003</v>
      </c>
      <c r="H10084" s="2">
        <v>0.151020987</v>
      </c>
      <c r="I10084" s="3">
        <v>0.79582578699999995</v>
      </c>
      <c r="J10084" s="1">
        <v>0.54992056</v>
      </c>
      <c r="K10084" s="2">
        <v>0.209076334</v>
      </c>
      <c r="L10084" s="3">
        <v>0.86014698700000003</v>
      </c>
      <c r="M10084" s="1">
        <v>0.33456509896317599</v>
      </c>
      <c r="N10084" s="2">
        <v>0.43505123100700099</v>
      </c>
      <c r="O10084" s="3">
        <v>0.99984102997549595</v>
      </c>
      <c r="P10084" s="1">
        <v>-0.17304049699999999</v>
      </c>
      <c r="Q10084" s="2">
        <v>0.76089563199999999</v>
      </c>
      <c r="R10084" s="3">
        <v>0.97985840300000004</v>
      </c>
      <c r="S10084" s="1">
        <v>0.36173132496573002</v>
      </c>
      <c r="T10084" s="2">
        <v>0.39971702662873498</v>
      </c>
      <c r="U10084" s="3">
        <v>0.99913568982620904</v>
      </c>
      <c r="V10084" s="1">
        <v>0.29230682600000002</v>
      </c>
      <c r="W10084" s="2">
        <v>0.44550344400000003</v>
      </c>
      <c r="X10084" s="3">
        <v>0.99931182399999996</v>
      </c>
    </row>
    <row r="10085" spans="1:24" x14ac:dyDescent="0.2">
      <c r="A10085" s="1">
        <v>10081</v>
      </c>
      <c r="B10085" s="2" t="s">
        <v>29321</v>
      </c>
      <c r="C10085" s="2" t="s">
        <v>29322</v>
      </c>
      <c r="D10085" s="24" t="s">
        <v>29323</v>
      </c>
      <c r="E10085" s="20" t="s">
        <v>29324</v>
      </c>
      <c r="F10085" s="3" t="s">
        <v>40435</v>
      </c>
      <c r="G10085" s="1">
        <v>0.36220687099999999</v>
      </c>
      <c r="H10085" s="2">
        <v>0.40821302700000001</v>
      </c>
      <c r="I10085" s="3">
        <v>0.95123903099999996</v>
      </c>
      <c r="J10085" s="1">
        <v>-0.72722675800000003</v>
      </c>
      <c r="K10085" s="2">
        <v>0.14631073</v>
      </c>
      <c r="L10085" s="3">
        <v>0.79880539500000003</v>
      </c>
      <c r="M10085" s="1">
        <v>-0.45455719252875199</v>
      </c>
      <c r="N10085" s="2">
        <v>0.43804725235587</v>
      </c>
      <c r="O10085" s="3">
        <v>0.99984102997549595</v>
      </c>
      <c r="P10085" s="1">
        <v>-5.8725597999999997E-2</v>
      </c>
      <c r="Q10085" s="2">
        <v>0.91880828599999997</v>
      </c>
      <c r="R10085" s="3">
        <v>0.98989384400000002</v>
      </c>
      <c r="S10085" s="1">
        <v>-0.158497574793309</v>
      </c>
      <c r="T10085" s="2">
        <v>0.68123557843984295</v>
      </c>
      <c r="U10085" s="3">
        <v>0.99913568982620904</v>
      </c>
      <c r="V10085" s="1">
        <v>0.19118260500000001</v>
      </c>
      <c r="W10085" s="2">
        <v>0.65789317800000002</v>
      </c>
      <c r="X10085" s="3">
        <v>0.99931182399999996</v>
      </c>
    </row>
    <row r="10086" spans="1:24" x14ac:dyDescent="0.2">
      <c r="A10086" s="1">
        <v>10082</v>
      </c>
      <c r="B10086" s="2" t="s">
        <v>29325</v>
      </c>
      <c r="C10086" s="2" t="s">
        <v>29326</v>
      </c>
      <c r="D10086" s="24" t="s">
        <v>29327</v>
      </c>
      <c r="E10086" s="20" t="s">
        <v>29324</v>
      </c>
      <c r="F10086" s="3" t="s">
        <v>40436</v>
      </c>
      <c r="G10086" s="1">
        <v>-1.024678553</v>
      </c>
      <c r="H10086" s="2">
        <v>7.1858393000000007E-2</v>
      </c>
      <c r="I10086" s="3">
        <v>0.63416349900000002</v>
      </c>
      <c r="J10086" s="1">
        <v>-0.37195927200000001</v>
      </c>
      <c r="K10086" s="2">
        <v>0.44770801900000001</v>
      </c>
      <c r="L10086" s="3">
        <v>0.96245514899999995</v>
      </c>
      <c r="M10086" s="1">
        <v>-0.40466002854371003</v>
      </c>
      <c r="N10086" s="2">
        <v>0.42446816614087801</v>
      </c>
      <c r="O10086" s="3">
        <v>0.99984102997549595</v>
      </c>
      <c r="P10086" s="1">
        <v>-0.32910524899999999</v>
      </c>
      <c r="Q10086" s="2">
        <v>0.53798192199999995</v>
      </c>
      <c r="R10086" s="3">
        <v>0.94918122100000002</v>
      </c>
      <c r="S10086" s="1">
        <v>4.3071425215497998E-3</v>
      </c>
      <c r="T10086" s="2">
        <v>0.98960280036912396</v>
      </c>
      <c r="U10086" s="3">
        <v>0.99913568982620904</v>
      </c>
      <c r="V10086" s="1">
        <v>-0.18159277099999999</v>
      </c>
      <c r="W10086" s="2">
        <v>0.71707211900000001</v>
      </c>
      <c r="X10086" s="3">
        <v>0.99931182399999996</v>
      </c>
    </row>
    <row r="10087" spans="1:24" x14ac:dyDescent="0.2">
      <c r="A10087" s="1">
        <v>10083</v>
      </c>
      <c r="B10087" s="2" t="s">
        <v>29328</v>
      </c>
      <c r="C10087" s="2" t="s">
        <v>29329</v>
      </c>
      <c r="D10087" s="24" t="s">
        <v>29330</v>
      </c>
      <c r="E10087" s="20" t="s">
        <v>29324</v>
      </c>
      <c r="F10087" s="3" t="s">
        <v>40437</v>
      </c>
      <c r="G10087" s="1">
        <v>-9.2625698000000006E-2</v>
      </c>
      <c r="H10087" s="2">
        <v>0.85161088399999996</v>
      </c>
      <c r="I10087" s="3">
        <v>0.996164724</v>
      </c>
      <c r="J10087" s="1">
        <v>-0.27227739699999998</v>
      </c>
      <c r="K10087" s="2">
        <v>0.58350964999999999</v>
      </c>
      <c r="L10087" s="3">
        <v>0.98371312799999999</v>
      </c>
      <c r="M10087" s="1">
        <v>-0.12783997792083501</v>
      </c>
      <c r="N10087" s="2">
        <v>0.81112840558777899</v>
      </c>
      <c r="O10087" s="3">
        <v>0.99984102997549595</v>
      </c>
      <c r="P10087" s="1">
        <v>-0.24590637300000001</v>
      </c>
      <c r="Q10087" s="2">
        <v>0.62027072500000002</v>
      </c>
      <c r="R10087" s="3">
        <v>0.96008621100000002</v>
      </c>
      <c r="S10087" s="1">
        <v>-0.95314623958736699</v>
      </c>
      <c r="T10087" s="2">
        <v>6.3882101881112693E-2</v>
      </c>
      <c r="U10087" s="3">
        <v>0.99913568982620904</v>
      </c>
      <c r="V10087" s="1">
        <v>-0.66255200400000003</v>
      </c>
      <c r="W10087" s="2">
        <v>0.189140955</v>
      </c>
      <c r="X10087" s="3">
        <v>0.99931182399999996</v>
      </c>
    </row>
    <row r="10088" spans="1:24" x14ac:dyDescent="0.2">
      <c r="A10088" s="1">
        <v>10084</v>
      </c>
      <c r="B10088" s="2" t="s">
        <v>29331</v>
      </c>
      <c r="C10088" s="2" t="s">
        <v>29332</v>
      </c>
      <c r="D10088" s="24" t="s">
        <v>29333</v>
      </c>
      <c r="E10088" s="20" t="s">
        <v>29324</v>
      </c>
      <c r="F10088" s="3" t="s">
        <v>40438</v>
      </c>
      <c r="G10088" s="1" t="s">
        <v>10</v>
      </c>
      <c r="H10088" s="2" t="s">
        <v>9</v>
      </c>
      <c r="I10088" s="3">
        <v>0</v>
      </c>
      <c r="J10088" s="1" t="s">
        <v>9</v>
      </c>
      <c r="K10088" s="2" t="s">
        <v>9</v>
      </c>
      <c r="L10088" s="3" t="s">
        <v>9</v>
      </c>
      <c r="M10088" s="1" t="s">
        <v>10</v>
      </c>
      <c r="N10088" s="2" t="s">
        <v>9</v>
      </c>
      <c r="O10088" s="3">
        <v>0</v>
      </c>
      <c r="P10088" s="1" t="s">
        <v>10</v>
      </c>
      <c r="Q10088" s="2" t="s">
        <v>9</v>
      </c>
      <c r="R10088" s="3">
        <v>0</v>
      </c>
      <c r="S10088" s="1" t="s">
        <v>40945</v>
      </c>
      <c r="T10088" s="2" t="s">
        <v>9</v>
      </c>
      <c r="U10088" s="3">
        <v>0</v>
      </c>
      <c r="V10088" s="1" t="s">
        <v>40945</v>
      </c>
      <c r="W10088" s="2" t="s">
        <v>9</v>
      </c>
      <c r="X10088" s="3">
        <v>0</v>
      </c>
    </row>
    <row r="10089" spans="1:24" x14ac:dyDescent="0.2">
      <c r="A10089" s="1">
        <v>10085</v>
      </c>
      <c r="B10089" s="2" t="s">
        <v>29334</v>
      </c>
      <c r="C10089" s="2" t="s">
        <v>29335</v>
      </c>
      <c r="D10089" s="24" t="s">
        <v>29336</v>
      </c>
      <c r="E10089" s="20" t="s">
        <v>29324</v>
      </c>
      <c r="F10089" s="3" t="s">
        <v>40439</v>
      </c>
      <c r="G10089" s="1">
        <v>0.88270141199999996</v>
      </c>
      <c r="H10089" s="2">
        <v>0.26790212499999999</v>
      </c>
      <c r="I10089" s="3">
        <v>0.88104469500000004</v>
      </c>
      <c r="J10089" s="1">
        <v>-0.17135836199999999</v>
      </c>
      <c r="K10089" s="2">
        <v>0.82668233700000004</v>
      </c>
      <c r="L10089" s="3">
        <v>0.99400054500000001</v>
      </c>
      <c r="M10089" s="1">
        <v>7.8511309312505106E-2</v>
      </c>
      <c r="N10089" s="2">
        <v>0.90216443616390096</v>
      </c>
      <c r="O10089" s="3">
        <v>0.99984102997549595</v>
      </c>
      <c r="P10089" s="1">
        <v>0.103710171</v>
      </c>
      <c r="Q10089" s="2">
        <v>0.87102653699999999</v>
      </c>
      <c r="R10089" s="3">
        <v>0.986265524</v>
      </c>
      <c r="S10089" s="1">
        <v>0.27433485626035597</v>
      </c>
      <c r="T10089" s="2">
        <v>0.69150098725415898</v>
      </c>
      <c r="U10089" s="3">
        <v>0.99913568982620904</v>
      </c>
      <c r="V10089" s="1">
        <v>0.830261892</v>
      </c>
      <c r="W10089" s="2">
        <v>0.29636249399999998</v>
      </c>
      <c r="X10089" s="3">
        <v>0.99931182399999996</v>
      </c>
    </row>
    <row r="10090" spans="1:24" x14ac:dyDescent="0.2">
      <c r="A10090" s="1">
        <v>10086</v>
      </c>
      <c r="B10090" s="2" t="s">
        <v>29337</v>
      </c>
      <c r="C10090" s="2" t="s">
        <v>29338</v>
      </c>
      <c r="D10090" s="24" t="s">
        <v>29339</v>
      </c>
      <c r="E10090" s="20" t="s">
        <v>29324</v>
      </c>
      <c r="F10090" s="3" t="s">
        <v>40440</v>
      </c>
      <c r="G10090" s="1">
        <v>0.32536583000000002</v>
      </c>
      <c r="H10090" s="2">
        <v>0.131231811</v>
      </c>
      <c r="I10090" s="3">
        <v>0.77272629999999998</v>
      </c>
      <c r="J10090" s="1">
        <v>0.25697680299999998</v>
      </c>
      <c r="K10090" s="2">
        <v>0.229086598</v>
      </c>
      <c r="L10090" s="3">
        <v>0.87902524800000004</v>
      </c>
      <c r="M10090" s="1">
        <v>0.116354207238571</v>
      </c>
      <c r="N10090" s="2">
        <v>0.58146776092410102</v>
      </c>
      <c r="O10090" s="3">
        <v>0.99984102997549595</v>
      </c>
      <c r="P10090" s="1">
        <v>-8.0033134000000006E-2</v>
      </c>
      <c r="Q10090" s="2">
        <v>0.70408680099999998</v>
      </c>
      <c r="R10090" s="3">
        <v>0.97748315500000005</v>
      </c>
      <c r="S10090" s="1">
        <v>-0.139976647901667</v>
      </c>
      <c r="T10090" s="2">
        <v>0.50783788890444004</v>
      </c>
      <c r="U10090" s="3">
        <v>0.99913568982620904</v>
      </c>
      <c r="V10090" s="1">
        <v>-6.2970860000000003E-3</v>
      </c>
      <c r="W10090" s="2">
        <v>0.97612347799999999</v>
      </c>
      <c r="X10090" s="3">
        <v>0.99931182399999996</v>
      </c>
    </row>
    <row r="10091" spans="1:24" x14ac:dyDescent="0.2">
      <c r="A10091" s="1">
        <v>10087</v>
      </c>
      <c r="B10091" s="2" t="s">
        <v>29340</v>
      </c>
      <c r="C10091" s="2" t="s">
        <v>29341</v>
      </c>
      <c r="D10091" s="24" t="s">
        <v>29342</v>
      </c>
      <c r="E10091" s="20" t="s">
        <v>29324</v>
      </c>
      <c r="F10091" s="3" t="s">
        <v>40441</v>
      </c>
      <c r="G10091" s="1">
        <v>0.30092760699999999</v>
      </c>
      <c r="H10091" s="2">
        <v>0.44686238900000003</v>
      </c>
      <c r="I10091" s="3">
        <v>0.95123903099999996</v>
      </c>
      <c r="J10091" s="1">
        <v>0.99366788299999997</v>
      </c>
      <c r="K10091" s="2">
        <v>4.1448244000000002E-2</v>
      </c>
      <c r="L10091" s="3">
        <v>0.56654006800000001</v>
      </c>
      <c r="M10091" s="1">
        <v>2.9457268349425199E-2</v>
      </c>
      <c r="N10091" s="2">
        <v>0.957373207476093</v>
      </c>
      <c r="O10091" s="3">
        <v>0.99984102997549595</v>
      </c>
      <c r="P10091" s="1">
        <v>-4.0005091E-2</v>
      </c>
      <c r="Q10091" s="2">
        <v>0.92685250900000005</v>
      </c>
      <c r="R10091" s="3">
        <v>0.99315533700000003</v>
      </c>
      <c r="S10091" s="1">
        <v>-0.28100570364335598</v>
      </c>
      <c r="T10091" s="2">
        <v>0.55949467377169004</v>
      </c>
      <c r="U10091" s="3">
        <v>0.99913568982620904</v>
      </c>
      <c r="V10091" s="1">
        <v>-0.53245106900000005</v>
      </c>
      <c r="W10091" s="2">
        <v>0.23869446899999999</v>
      </c>
      <c r="X10091" s="3">
        <v>0.99931182399999996</v>
      </c>
    </row>
    <row r="10092" spans="1:24" x14ac:dyDescent="0.2">
      <c r="A10092" s="1">
        <v>10088</v>
      </c>
      <c r="B10092" s="2" t="s">
        <v>29343</v>
      </c>
      <c r="C10092" s="2" t="s">
        <v>29344</v>
      </c>
      <c r="D10092" s="24" t="s">
        <v>29345</v>
      </c>
      <c r="E10092" s="20" t="s">
        <v>29324</v>
      </c>
      <c r="F10092" s="3" t="s">
        <v>40442</v>
      </c>
      <c r="G10092" s="1">
        <v>0.46148189299999998</v>
      </c>
      <c r="H10092" s="2">
        <v>0.44259068000000001</v>
      </c>
      <c r="I10092" s="3">
        <v>0.95123903099999996</v>
      </c>
      <c r="J10092" s="1">
        <v>-0.63431622200000004</v>
      </c>
      <c r="K10092" s="2">
        <v>0.29914039799999997</v>
      </c>
      <c r="L10092" s="3">
        <v>0.92110149600000002</v>
      </c>
      <c r="M10092" s="1">
        <v>0.52502853202217703</v>
      </c>
      <c r="N10092" s="2">
        <v>0.48823505120157101</v>
      </c>
      <c r="O10092" s="3">
        <v>0.99984102997549595</v>
      </c>
      <c r="P10092" s="1">
        <v>4.2568897000000001E-2</v>
      </c>
      <c r="Q10092" s="2">
        <v>0.93565642800000004</v>
      </c>
      <c r="R10092" s="3">
        <v>0.99410349399999998</v>
      </c>
      <c r="S10092" s="1">
        <v>-6.2863612812455394E-2</v>
      </c>
      <c r="T10092" s="2">
        <v>0.93665122735064199</v>
      </c>
      <c r="U10092" s="3">
        <v>0.99913568982620904</v>
      </c>
      <c r="V10092" s="1">
        <v>0.609189494</v>
      </c>
      <c r="W10092" s="2">
        <v>0.35887427199999999</v>
      </c>
      <c r="X10092" s="3">
        <v>0.99931182399999996</v>
      </c>
    </row>
    <row r="10093" spans="1:24" x14ac:dyDescent="0.2">
      <c r="A10093" s="1">
        <v>10089</v>
      </c>
      <c r="B10093" s="2" t="s">
        <v>29346</v>
      </c>
      <c r="C10093" s="2" t="s">
        <v>29347</v>
      </c>
      <c r="D10093" s="24" t="s">
        <v>29348</v>
      </c>
      <c r="E10093" s="20" t="s">
        <v>29324</v>
      </c>
      <c r="F10093" s="3" t="s">
        <v>40443</v>
      </c>
      <c r="G10093" s="1">
        <v>0.52129016399999994</v>
      </c>
      <c r="H10093" s="2">
        <v>0.21482135699999999</v>
      </c>
      <c r="I10093" s="3">
        <v>0.84974683299999998</v>
      </c>
      <c r="J10093" s="1">
        <v>0.35145470600000001</v>
      </c>
      <c r="K10093" s="2">
        <v>0.398230415</v>
      </c>
      <c r="L10093" s="3">
        <v>0.95384406600000005</v>
      </c>
      <c r="M10093" s="1">
        <v>-3.2662727084905902E-3</v>
      </c>
      <c r="N10093" s="2">
        <v>0.99484065128579102</v>
      </c>
      <c r="O10093" s="3">
        <v>0.99984102997549595</v>
      </c>
      <c r="P10093" s="1">
        <v>0.68328231399999995</v>
      </c>
      <c r="Q10093" s="2">
        <v>0.135556863</v>
      </c>
      <c r="R10093" s="3">
        <v>0.810466943</v>
      </c>
      <c r="S10093" s="4">
        <v>6.5709003466214396E-4</v>
      </c>
      <c r="T10093" s="2">
        <v>0.99872879380574897</v>
      </c>
      <c r="U10093" s="3">
        <v>0.99946769728968099</v>
      </c>
      <c r="V10093" s="1">
        <v>0.58255944800000004</v>
      </c>
      <c r="W10093" s="2">
        <v>0.167592255</v>
      </c>
      <c r="X10093" s="3">
        <v>0.99931182399999996</v>
      </c>
    </row>
    <row r="10094" spans="1:24" x14ac:dyDescent="0.2">
      <c r="A10094" s="1">
        <v>10090</v>
      </c>
      <c r="B10094" s="2" t="s">
        <v>29349</v>
      </c>
      <c r="C10094" s="2" t="s">
        <v>29350</v>
      </c>
      <c r="D10094" s="24" t="s">
        <v>29351</v>
      </c>
      <c r="E10094" s="20" t="s">
        <v>29324</v>
      </c>
      <c r="F10094" s="3" t="s">
        <v>40444</v>
      </c>
      <c r="G10094" s="1">
        <v>0.13045848600000001</v>
      </c>
      <c r="H10094" s="2">
        <v>0.65081075300000002</v>
      </c>
      <c r="I10094" s="3">
        <v>0.98008202300000002</v>
      </c>
      <c r="J10094" s="1">
        <v>-2.0900968999999998E-2</v>
      </c>
      <c r="K10094" s="2">
        <v>0.93800911399999998</v>
      </c>
      <c r="L10094" s="3">
        <v>0.99681724999999999</v>
      </c>
      <c r="M10094" s="1">
        <v>0.25970391538486698</v>
      </c>
      <c r="N10094" s="2">
        <v>0.37211916073842799</v>
      </c>
      <c r="O10094" s="3">
        <v>0.99291162588567505</v>
      </c>
      <c r="P10094" s="1">
        <v>0.76838595899999995</v>
      </c>
      <c r="Q10094" s="2">
        <v>7.2718775999999999E-2</v>
      </c>
      <c r="R10094" s="3">
        <v>0.70882331700000001</v>
      </c>
      <c r="S10094" s="1">
        <v>0.38940307807098301</v>
      </c>
      <c r="T10094" s="2">
        <v>0.16044072723163</v>
      </c>
      <c r="U10094" s="3">
        <v>0.99913568982620904</v>
      </c>
      <c r="V10094" s="1">
        <v>0.77083678600000005</v>
      </c>
      <c r="W10094" s="2">
        <v>1.0148178000000001E-2</v>
      </c>
      <c r="X10094" s="3">
        <v>0.99077810899999996</v>
      </c>
    </row>
    <row r="10095" spans="1:24" x14ac:dyDescent="0.2">
      <c r="A10095" s="1">
        <v>10091</v>
      </c>
      <c r="B10095" s="2" t="s">
        <v>29352</v>
      </c>
      <c r="C10095" s="2" t="s">
        <v>29353</v>
      </c>
      <c r="D10095" s="24" t="s">
        <v>29354</v>
      </c>
      <c r="E10095" s="20" t="s">
        <v>29324</v>
      </c>
      <c r="F10095" s="3" t="s">
        <v>40445</v>
      </c>
      <c r="G10095" s="1">
        <v>-6.0719151999999998E-2</v>
      </c>
      <c r="H10095" s="2">
        <v>0.86647217700000001</v>
      </c>
      <c r="I10095" s="3">
        <v>0.99741425900000003</v>
      </c>
      <c r="J10095" s="1">
        <v>-0.32587081000000001</v>
      </c>
      <c r="K10095" s="2">
        <v>0.33109888300000001</v>
      </c>
      <c r="L10095" s="3">
        <v>0.93901695699999999</v>
      </c>
      <c r="M10095" s="1">
        <v>0.20998921542278401</v>
      </c>
      <c r="N10095" s="2">
        <v>0.56311349006622502</v>
      </c>
      <c r="O10095" s="3">
        <v>0.99984102997549595</v>
      </c>
      <c r="P10095" s="1">
        <v>-0.27654022700000003</v>
      </c>
      <c r="Q10095" s="2">
        <v>0.40725517100000003</v>
      </c>
      <c r="R10095" s="3">
        <v>0.92640754400000003</v>
      </c>
      <c r="S10095" s="1">
        <v>-0.11245291419586401</v>
      </c>
      <c r="T10095" s="2">
        <v>0.70352344482347695</v>
      </c>
      <c r="U10095" s="3">
        <v>0.99913568982620904</v>
      </c>
      <c r="V10095" s="1">
        <v>9.4678208999999999E-2</v>
      </c>
      <c r="W10095" s="2">
        <v>0.73181638100000002</v>
      </c>
      <c r="X10095" s="3">
        <v>0.99931182399999996</v>
      </c>
    </row>
    <row r="10096" spans="1:24" x14ac:dyDescent="0.2">
      <c r="A10096" s="1">
        <v>10092</v>
      </c>
      <c r="B10096" s="2" t="s">
        <v>29355</v>
      </c>
      <c r="C10096" s="2" t="s">
        <v>29356</v>
      </c>
      <c r="D10096" s="24" t="s">
        <v>29357</v>
      </c>
      <c r="E10096" s="20" t="s">
        <v>29324</v>
      </c>
      <c r="F10096" s="3" t="s">
        <v>40446</v>
      </c>
      <c r="G10096" s="1" t="s">
        <v>10</v>
      </c>
      <c r="H10096" s="2" t="s">
        <v>9</v>
      </c>
      <c r="I10096" s="3">
        <v>0</v>
      </c>
      <c r="J10096" s="1" t="s">
        <v>10</v>
      </c>
      <c r="K10096" s="2" t="s">
        <v>9</v>
      </c>
      <c r="L10096" s="3">
        <v>0</v>
      </c>
      <c r="M10096" s="1" t="s">
        <v>9</v>
      </c>
      <c r="N10096" s="2" t="s">
        <v>9</v>
      </c>
      <c r="O10096" s="3" t="s">
        <v>9</v>
      </c>
      <c r="P10096" s="1" t="s">
        <v>10</v>
      </c>
      <c r="Q10096" s="2" t="s">
        <v>9</v>
      </c>
      <c r="R10096" s="3">
        <v>0</v>
      </c>
      <c r="S10096" s="1" t="s">
        <v>10</v>
      </c>
      <c r="T10096" s="2" t="s">
        <v>9</v>
      </c>
      <c r="U10096" s="3">
        <v>0</v>
      </c>
      <c r="V10096" s="1" t="s">
        <v>9</v>
      </c>
      <c r="W10096" s="2" t="s">
        <v>9</v>
      </c>
      <c r="X10096" s="3" t="s">
        <v>9</v>
      </c>
    </row>
    <row r="10097" spans="1:24" x14ac:dyDescent="0.2">
      <c r="A10097" s="1">
        <v>10093</v>
      </c>
      <c r="B10097" s="2" t="s">
        <v>29358</v>
      </c>
      <c r="C10097" s="2" t="s">
        <v>29359</v>
      </c>
      <c r="D10097" s="24" t="s">
        <v>29360</v>
      </c>
      <c r="E10097" s="20" t="s">
        <v>29324</v>
      </c>
      <c r="F10097" s="3" t="s">
        <v>40438</v>
      </c>
      <c r="G10097" s="1" t="s">
        <v>10</v>
      </c>
      <c r="H10097" s="2" t="s">
        <v>9</v>
      </c>
      <c r="I10097" s="3">
        <v>0</v>
      </c>
      <c r="J10097" s="1" t="s">
        <v>9</v>
      </c>
      <c r="K10097" s="2" t="s">
        <v>9</v>
      </c>
      <c r="L10097" s="3" t="s">
        <v>9</v>
      </c>
      <c r="M10097" s="1" t="s">
        <v>10</v>
      </c>
      <c r="N10097" s="2" t="s">
        <v>9</v>
      </c>
      <c r="O10097" s="3">
        <v>0</v>
      </c>
      <c r="P10097" s="1" t="s">
        <v>10</v>
      </c>
      <c r="Q10097" s="2" t="s">
        <v>9</v>
      </c>
      <c r="R10097" s="3">
        <v>0</v>
      </c>
      <c r="S10097" s="1" t="s">
        <v>40945</v>
      </c>
      <c r="T10097" s="2" t="s">
        <v>9</v>
      </c>
      <c r="U10097" s="3">
        <v>0</v>
      </c>
      <c r="V10097" s="1" t="s">
        <v>40945</v>
      </c>
      <c r="W10097" s="2" t="s">
        <v>9</v>
      </c>
      <c r="X10097" s="3">
        <v>0</v>
      </c>
    </row>
    <row r="10098" spans="1:24" x14ac:dyDescent="0.2">
      <c r="A10098" s="1">
        <v>10094</v>
      </c>
      <c r="B10098" s="2" t="s">
        <v>29361</v>
      </c>
      <c r="C10098" s="2" t="s">
        <v>29362</v>
      </c>
      <c r="D10098" s="24" t="s">
        <v>29363</v>
      </c>
      <c r="E10098" s="20" t="s">
        <v>29324</v>
      </c>
      <c r="F10098" s="3" t="s">
        <v>40447</v>
      </c>
      <c r="G10098" s="1">
        <v>0.33532190699999997</v>
      </c>
      <c r="H10098" s="2">
        <v>0.62196086500000003</v>
      </c>
      <c r="I10098" s="3">
        <v>0.97889237200000001</v>
      </c>
      <c r="J10098" s="1">
        <v>0.68196226900000001</v>
      </c>
      <c r="K10098" s="2">
        <v>0.33132921599999998</v>
      </c>
      <c r="L10098" s="3">
        <v>0.93901695699999999</v>
      </c>
      <c r="M10098" s="1">
        <v>0.25936464761415601</v>
      </c>
      <c r="N10098" s="2">
        <v>0.70169434582296597</v>
      </c>
      <c r="O10098" s="3">
        <v>0.99984102997549595</v>
      </c>
      <c r="P10098" s="1">
        <v>-0.34300994800000001</v>
      </c>
      <c r="Q10098" s="2">
        <v>0.50258034900000004</v>
      </c>
      <c r="R10098" s="3">
        <v>0.93637235500000005</v>
      </c>
      <c r="S10098" s="1">
        <v>-0.48078951733370201</v>
      </c>
      <c r="T10098" s="2">
        <v>0.39673259618660101</v>
      </c>
      <c r="U10098" s="3">
        <v>0.99913568982620904</v>
      </c>
      <c r="V10098" s="1">
        <v>3.1895461999999999E-2</v>
      </c>
      <c r="W10098" s="2">
        <v>0.95370014299999994</v>
      </c>
      <c r="X10098" s="3">
        <v>0.99931182399999996</v>
      </c>
    </row>
    <row r="10099" spans="1:24" x14ac:dyDescent="0.2">
      <c r="A10099" s="1">
        <v>10095</v>
      </c>
      <c r="B10099" s="2" t="s">
        <v>29364</v>
      </c>
      <c r="C10099" s="2" t="s">
        <v>29365</v>
      </c>
      <c r="D10099" s="24" t="s">
        <v>29366</v>
      </c>
      <c r="E10099" s="20" t="s">
        <v>29367</v>
      </c>
      <c r="F10099" s="3" t="s">
        <v>40448</v>
      </c>
      <c r="G10099" s="1" t="s">
        <v>9</v>
      </c>
      <c r="H10099" s="2" t="s">
        <v>9</v>
      </c>
      <c r="I10099" s="3" t="s">
        <v>9</v>
      </c>
      <c r="J10099" s="1" t="s">
        <v>10</v>
      </c>
      <c r="K10099" s="2" t="s">
        <v>9</v>
      </c>
      <c r="L10099" s="3">
        <v>0</v>
      </c>
      <c r="M10099" s="1" t="s">
        <v>9</v>
      </c>
      <c r="N10099" s="2" t="s">
        <v>9</v>
      </c>
      <c r="O10099" s="3" t="s">
        <v>9</v>
      </c>
      <c r="P10099" s="1" t="s">
        <v>10</v>
      </c>
      <c r="Q10099" s="2" t="s">
        <v>9</v>
      </c>
      <c r="R10099" s="3">
        <v>0</v>
      </c>
      <c r="S10099" s="1" t="s">
        <v>10</v>
      </c>
      <c r="T10099" s="2" t="s">
        <v>9</v>
      </c>
      <c r="U10099" s="3">
        <v>0</v>
      </c>
      <c r="V10099" s="1" t="s">
        <v>9</v>
      </c>
      <c r="W10099" s="2" t="s">
        <v>9</v>
      </c>
      <c r="X10099" s="3" t="s">
        <v>9</v>
      </c>
    </row>
    <row r="10100" spans="1:24" x14ac:dyDescent="0.2">
      <c r="A10100" s="1">
        <v>10096</v>
      </c>
      <c r="B10100" s="2" t="s">
        <v>29368</v>
      </c>
      <c r="C10100" s="2" t="s">
        <v>29369</v>
      </c>
      <c r="D10100" s="24" t="s">
        <v>29370</v>
      </c>
      <c r="E10100" s="20" t="s">
        <v>29367</v>
      </c>
      <c r="F10100" s="3" t="s">
        <v>40449</v>
      </c>
      <c r="G10100" s="1">
        <v>1.0457565900000001</v>
      </c>
      <c r="H10100" s="2">
        <v>2.0989259E-2</v>
      </c>
      <c r="I10100" s="3">
        <v>0.404401018</v>
      </c>
      <c r="J10100" s="1">
        <v>1.152810315</v>
      </c>
      <c r="K10100" s="2">
        <v>4.4302279999999996E-3</v>
      </c>
      <c r="L10100" s="3">
        <v>0.195908479</v>
      </c>
      <c r="M10100" s="1" t="s">
        <v>40945</v>
      </c>
      <c r="N10100" s="2" t="s">
        <v>9</v>
      </c>
      <c r="O10100" s="3">
        <v>0</v>
      </c>
      <c r="P10100" s="1">
        <v>1.1827626790000001</v>
      </c>
      <c r="Q10100" s="2">
        <v>5.8402840000000003E-3</v>
      </c>
      <c r="R10100" s="3">
        <v>0.37336104199999998</v>
      </c>
      <c r="S10100" s="1" t="s">
        <v>40945</v>
      </c>
      <c r="T10100" s="2" t="s">
        <v>9</v>
      </c>
      <c r="U10100" s="3">
        <v>0</v>
      </c>
      <c r="V10100" s="1">
        <v>1.2331570890000001</v>
      </c>
      <c r="W10100" s="2">
        <v>1.1227953000000001E-2</v>
      </c>
      <c r="X10100" s="3">
        <v>0.99077810899999996</v>
      </c>
    </row>
    <row r="10101" spans="1:24" x14ac:dyDescent="0.2">
      <c r="A10101" s="1">
        <v>10097</v>
      </c>
      <c r="B10101" s="2" t="s">
        <v>29371</v>
      </c>
      <c r="C10101" s="2" t="s">
        <v>29372</v>
      </c>
      <c r="D10101" s="24" t="s">
        <v>29373</v>
      </c>
      <c r="E10101" s="20" t="s">
        <v>29367</v>
      </c>
      <c r="F10101" s="3" t="s">
        <v>40450</v>
      </c>
      <c r="G10101" s="1">
        <v>4.8507954999999998E-2</v>
      </c>
      <c r="H10101" s="2">
        <v>0.83767637399999995</v>
      </c>
      <c r="I10101" s="3">
        <v>0.99443099999999995</v>
      </c>
      <c r="J10101" s="1">
        <v>-4.1187528000000001E-2</v>
      </c>
      <c r="K10101" s="2">
        <v>0.86188219300000002</v>
      </c>
      <c r="L10101" s="3">
        <v>0.99400054500000001</v>
      </c>
      <c r="M10101" s="1">
        <v>-0.12559123346144099</v>
      </c>
      <c r="N10101" s="2">
        <v>0.56826589857680299</v>
      </c>
      <c r="O10101" s="3">
        <v>0.99984102997549595</v>
      </c>
      <c r="P10101" s="1">
        <v>0.16109994999999999</v>
      </c>
      <c r="Q10101" s="2">
        <v>0.49880706299999999</v>
      </c>
      <c r="R10101" s="3">
        <v>0.93637235500000005</v>
      </c>
      <c r="S10101" s="1">
        <v>8.1277057056468399E-2</v>
      </c>
      <c r="T10101" s="2">
        <v>0.73167866912030799</v>
      </c>
      <c r="U10101" s="3">
        <v>0.99913568982620904</v>
      </c>
      <c r="V10101" s="1">
        <v>-0.16817658999999999</v>
      </c>
      <c r="W10101" s="2">
        <v>0.53307698400000003</v>
      </c>
      <c r="X10101" s="3">
        <v>0.99931182399999996</v>
      </c>
    </row>
    <row r="10102" spans="1:24" x14ac:dyDescent="0.2">
      <c r="A10102" s="1">
        <v>10098</v>
      </c>
      <c r="B10102" s="2" t="s">
        <v>29374</v>
      </c>
      <c r="C10102" s="2" t="s">
        <v>29375</v>
      </c>
      <c r="D10102" s="24" t="s">
        <v>29376</v>
      </c>
      <c r="E10102" s="20" t="s">
        <v>29367</v>
      </c>
      <c r="F10102" s="3" t="s">
        <v>40451</v>
      </c>
      <c r="G10102" s="1" t="s">
        <v>10</v>
      </c>
      <c r="H10102" s="2" t="s">
        <v>9</v>
      </c>
      <c r="I10102" s="3">
        <v>0</v>
      </c>
      <c r="J10102" s="1" t="s">
        <v>9</v>
      </c>
      <c r="K10102" s="2" t="s">
        <v>9</v>
      </c>
      <c r="L10102" s="3" t="s">
        <v>9</v>
      </c>
      <c r="M10102" s="1" t="s">
        <v>10</v>
      </c>
      <c r="N10102" s="2" t="s">
        <v>9</v>
      </c>
      <c r="O10102" s="3">
        <v>0</v>
      </c>
      <c r="P10102" s="1" t="s">
        <v>9</v>
      </c>
      <c r="Q10102" s="2" t="s">
        <v>9</v>
      </c>
      <c r="R10102" s="3" t="s">
        <v>9</v>
      </c>
      <c r="S10102" s="1" t="s">
        <v>10</v>
      </c>
      <c r="T10102" s="2" t="s">
        <v>9</v>
      </c>
      <c r="U10102" s="3">
        <v>0</v>
      </c>
      <c r="V10102" s="1" t="s">
        <v>10</v>
      </c>
      <c r="W10102" s="2" t="s">
        <v>9</v>
      </c>
      <c r="X10102" s="3">
        <v>0</v>
      </c>
    </row>
    <row r="10103" spans="1:24" x14ac:dyDescent="0.2">
      <c r="A10103" s="1">
        <v>10099</v>
      </c>
      <c r="B10103" s="2" t="s">
        <v>29377</v>
      </c>
      <c r="C10103" s="2" t="s">
        <v>29378</v>
      </c>
      <c r="D10103" s="24" t="s">
        <v>29379</v>
      </c>
      <c r="E10103" s="20" t="s">
        <v>29367</v>
      </c>
      <c r="F10103" s="3" t="s">
        <v>40452</v>
      </c>
      <c r="G10103" s="1">
        <v>-0.30645409699999998</v>
      </c>
      <c r="H10103" s="2">
        <v>0.48657624900000002</v>
      </c>
      <c r="I10103" s="3">
        <v>0.96297536500000003</v>
      </c>
      <c r="J10103" s="1">
        <v>-0.79270377199999997</v>
      </c>
      <c r="K10103" s="2">
        <v>8.0016957999999999E-2</v>
      </c>
      <c r="L10103" s="3">
        <v>0.700804655</v>
      </c>
      <c r="M10103" s="1">
        <v>-0.157094085060099</v>
      </c>
      <c r="N10103" s="2">
        <v>0.72033381462966495</v>
      </c>
      <c r="O10103" s="3">
        <v>0.99984102997549595</v>
      </c>
      <c r="P10103" s="1">
        <v>-0.13860932100000001</v>
      </c>
      <c r="Q10103" s="2">
        <v>0.75201662499999999</v>
      </c>
      <c r="R10103" s="3">
        <v>0.97985840300000004</v>
      </c>
      <c r="S10103" s="1">
        <v>-0.33415550601913702</v>
      </c>
      <c r="T10103" s="2">
        <v>0.448493970268111</v>
      </c>
      <c r="U10103" s="3">
        <v>0.99913568982620904</v>
      </c>
      <c r="V10103" s="1">
        <v>-0.214120058</v>
      </c>
      <c r="W10103" s="2">
        <v>0.62596990699999999</v>
      </c>
      <c r="X10103" s="3">
        <v>0.99931182399999996</v>
      </c>
    </row>
    <row r="10104" spans="1:24" x14ac:dyDescent="0.2">
      <c r="A10104" s="1">
        <v>10100</v>
      </c>
      <c r="B10104" s="2" t="s">
        <v>29380</v>
      </c>
      <c r="C10104" s="2" t="s">
        <v>29381</v>
      </c>
      <c r="D10104" s="24" t="s">
        <v>29382</v>
      </c>
      <c r="E10104" s="20" t="s">
        <v>29367</v>
      </c>
      <c r="F10104" s="3" t="s">
        <v>40453</v>
      </c>
      <c r="G10104" s="1" t="s">
        <v>9</v>
      </c>
      <c r="H10104" s="2" t="s">
        <v>9</v>
      </c>
      <c r="I10104" s="3" t="s">
        <v>9</v>
      </c>
      <c r="J10104" s="1" t="s">
        <v>10</v>
      </c>
      <c r="K10104" s="2" t="s">
        <v>9</v>
      </c>
      <c r="L10104" s="3">
        <v>0</v>
      </c>
      <c r="M10104" s="1" t="s">
        <v>9</v>
      </c>
      <c r="N10104" s="2" t="s">
        <v>9</v>
      </c>
      <c r="O10104" s="3" t="s">
        <v>9</v>
      </c>
      <c r="P10104" s="1" t="s">
        <v>9</v>
      </c>
      <c r="Q10104" s="2" t="s">
        <v>9</v>
      </c>
      <c r="R10104" s="3" t="s">
        <v>9</v>
      </c>
      <c r="S10104" s="1" t="s">
        <v>9</v>
      </c>
      <c r="T10104" s="2" t="s">
        <v>9</v>
      </c>
      <c r="U10104" s="3" t="s">
        <v>9</v>
      </c>
      <c r="V10104" s="1" t="s">
        <v>10</v>
      </c>
      <c r="W10104" s="2" t="s">
        <v>9</v>
      </c>
      <c r="X10104" s="3">
        <v>0</v>
      </c>
    </row>
    <row r="10105" spans="1:24" x14ac:dyDescent="0.2">
      <c r="A10105" s="1">
        <v>10101</v>
      </c>
      <c r="B10105" s="2" t="s">
        <v>29383</v>
      </c>
      <c r="C10105" s="2" t="s">
        <v>29384</v>
      </c>
      <c r="D10105" s="24" t="s">
        <v>41971</v>
      </c>
      <c r="E10105" s="20" t="s">
        <v>29367</v>
      </c>
      <c r="F10105" s="3" t="s">
        <v>40454</v>
      </c>
      <c r="G10105" s="1">
        <v>0.150427321</v>
      </c>
      <c r="H10105" s="2">
        <v>0.69774558499999995</v>
      </c>
      <c r="I10105" s="3">
        <v>0.98352805300000001</v>
      </c>
      <c r="J10105" s="1">
        <v>0.19848015699999999</v>
      </c>
      <c r="K10105" s="2">
        <v>0.60877576300000003</v>
      </c>
      <c r="L10105" s="3">
        <v>0.98371312799999999</v>
      </c>
      <c r="M10105" s="1">
        <v>0.16747013192202501</v>
      </c>
      <c r="N10105" s="2">
        <v>0.66559551825323204</v>
      </c>
      <c r="O10105" s="3">
        <v>0.99984102997549595</v>
      </c>
      <c r="P10105" s="1">
        <v>4.6178702000000002E-2</v>
      </c>
      <c r="Q10105" s="2">
        <v>0.90496275900000001</v>
      </c>
      <c r="R10105" s="3">
        <v>0.98855709000000003</v>
      </c>
      <c r="S10105" s="1">
        <v>-5.5042798684547901E-2</v>
      </c>
      <c r="T10105" s="2">
        <v>0.88684022992279998</v>
      </c>
      <c r="U10105" s="3">
        <v>0.99913568982620904</v>
      </c>
      <c r="V10105" s="1">
        <v>3.6253887999999998E-2</v>
      </c>
      <c r="W10105" s="2">
        <v>0.92531609199999998</v>
      </c>
      <c r="X10105" s="3">
        <v>0.99931182399999996</v>
      </c>
    </row>
    <row r="10106" spans="1:24" x14ac:dyDescent="0.2">
      <c r="A10106" s="1">
        <v>10102</v>
      </c>
      <c r="B10106" s="2" t="s">
        <v>29385</v>
      </c>
      <c r="C10106" s="2" t="s">
        <v>29386</v>
      </c>
      <c r="D10106" s="24" t="s">
        <v>29387</v>
      </c>
      <c r="E10106" s="20" t="s">
        <v>29388</v>
      </c>
      <c r="F10106" s="3" t="s">
        <v>40455</v>
      </c>
      <c r="G10106" s="1">
        <v>0.925113466</v>
      </c>
      <c r="H10106" s="2">
        <v>7.4824418000000004E-2</v>
      </c>
      <c r="I10106" s="3">
        <v>0.64075619399999995</v>
      </c>
      <c r="J10106" s="1">
        <v>0.939740621</v>
      </c>
      <c r="K10106" s="2">
        <v>7.0900173999999996E-2</v>
      </c>
      <c r="L10106" s="3">
        <v>0.67055340299999999</v>
      </c>
      <c r="M10106" s="1">
        <v>0.38380289424197001</v>
      </c>
      <c r="N10106" s="2">
        <v>0.489026275431869</v>
      </c>
      <c r="O10106" s="3">
        <v>0.99984102997549595</v>
      </c>
      <c r="P10106" s="1">
        <v>0.67327436500000004</v>
      </c>
      <c r="Q10106" s="2">
        <v>0.23439146899999999</v>
      </c>
      <c r="R10106" s="3">
        <v>0.88245939100000004</v>
      </c>
      <c r="S10106" s="1">
        <v>0.63793113113755495</v>
      </c>
      <c r="T10106" s="2">
        <v>0.41793177704059098</v>
      </c>
      <c r="U10106" s="3">
        <v>0.99913568982620904</v>
      </c>
      <c r="V10106" s="1">
        <v>1.0026741349999999</v>
      </c>
      <c r="W10106" s="2">
        <v>0.102281486</v>
      </c>
      <c r="X10106" s="3">
        <v>0.99931182399999996</v>
      </c>
    </row>
    <row r="10107" spans="1:24" x14ac:dyDescent="0.2">
      <c r="A10107" s="1">
        <v>10103</v>
      </c>
      <c r="B10107" s="2" t="s">
        <v>29389</v>
      </c>
      <c r="C10107" s="2" t="s">
        <v>29390</v>
      </c>
      <c r="D10107" s="24" t="s">
        <v>29391</v>
      </c>
      <c r="E10107" s="20" t="s">
        <v>29388</v>
      </c>
      <c r="F10107" s="3" t="s">
        <v>40456</v>
      </c>
      <c r="G10107" s="1" t="s">
        <v>40945</v>
      </c>
      <c r="H10107" s="2" t="s">
        <v>9</v>
      </c>
      <c r="I10107" s="3">
        <v>0</v>
      </c>
      <c r="J10107" s="1" t="s">
        <v>40945</v>
      </c>
      <c r="K10107" s="2" t="s">
        <v>9</v>
      </c>
      <c r="L10107" s="3">
        <v>0</v>
      </c>
      <c r="M10107" s="1" t="s">
        <v>40945</v>
      </c>
      <c r="N10107" s="2" t="s">
        <v>9</v>
      </c>
      <c r="O10107" s="3">
        <v>0</v>
      </c>
      <c r="P10107" s="1">
        <v>-1.1760546199999999</v>
      </c>
      <c r="Q10107" s="2">
        <v>0.226674341</v>
      </c>
      <c r="R10107" s="3">
        <v>0.88013886699999999</v>
      </c>
      <c r="S10107" s="1" t="s">
        <v>10</v>
      </c>
      <c r="T10107" s="2" t="s">
        <v>9</v>
      </c>
      <c r="U10107" s="3">
        <v>0</v>
      </c>
      <c r="V10107" s="1" t="s">
        <v>10</v>
      </c>
      <c r="W10107" s="2" t="s">
        <v>9</v>
      </c>
      <c r="X10107" s="3">
        <v>0</v>
      </c>
    </row>
    <row r="10108" spans="1:24" x14ac:dyDescent="0.2">
      <c r="A10108" s="1">
        <v>10104</v>
      </c>
      <c r="B10108" s="2" t="s">
        <v>29392</v>
      </c>
      <c r="C10108" s="2" t="s">
        <v>29393</v>
      </c>
      <c r="D10108" s="24" t="s">
        <v>29394</v>
      </c>
      <c r="E10108" s="20" t="s">
        <v>29388</v>
      </c>
      <c r="F10108" s="3" t="s">
        <v>40457</v>
      </c>
      <c r="G10108" s="1">
        <v>0.85640670299999999</v>
      </c>
      <c r="H10108" s="2">
        <v>0.29949120000000001</v>
      </c>
      <c r="I10108" s="3">
        <v>0.89951855199999997</v>
      </c>
      <c r="J10108" s="1">
        <v>0.78300469800000005</v>
      </c>
      <c r="K10108" s="2">
        <v>0.40158360199999998</v>
      </c>
      <c r="L10108" s="3">
        <v>0.95384406600000005</v>
      </c>
      <c r="M10108" s="1">
        <v>1.0964050513832699</v>
      </c>
      <c r="N10108" s="2">
        <v>0.16555980110608901</v>
      </c>
      <c r="O10108" s="3">
        <v>0.94146861848043895</v>
      </c>
      <c r="P10108" s="1">
        <v>1.018540048</v>
      </c>
      <c r="Q10108" s="2">
        <v>0.227200551</v>
      </c>
      <c r="R10108" s="3">
        <v>0.88013886699999999</v>
      </c>
      <c r="S10108" s="1" t="s">
        <v>10</v>
      </c>
      <c r="T10108" s="2" t="s">
        <v>9</v>
      </c>
      <c r="U10108" s="3">
        <v>0</v>
      </c>
      <c r="V10108" s="1" t="s">
        <v>10</v>
      </c>
      <c r="W10108" s="2" t="s">
        <v>9</v>
      </c>
      <c r="X10108" s="3">
        <v>0</v>
      </c>
    </row>
    <row r="10109" spans="1:24" x14ac:dyDescent="0.2">
      <c r="A10109" s="1">
        <v>10105</v>
      </c>
      <c r="B10109" s="2" t="s">
        <v>29395</v>
      </c>
      <c r="C10109" s="2" t="s">
        <v>29396</v>
      </c>
      <c r="D10109" s="24" t="s">
        <v>29397</v>
      </c>
      <c r="E10109" s="20" t="s">
        <v>29388</v>
      </c>
      <c r="F10109" s="3" t="s">
        <v>40458</v>
      </c>
      <c r="G10109" s="1">
        <v>-0.96203673899999997</v>
      </c>
      <c r="H10109" s="2" t="s">
        <v>9</v>
      </c>
      <c r="I10109" s="3" t="s">
        <v>9</v>
      </c>
      <c r="J10109" s="1">
        <v>-0.13624355199999999</v>
      </c>
      <c r="K10109" s="2" t="s">
        <v>9</v>
      </c>
      <c r="L10109" s="3" t="s">
        <v>9</v>
      </c>
      <c r="M10109" s="1">
        <v>-0.50069706815174797</v>
      </c>
      <c r="N10109" s="2" t="s">
        <v>9</v>
      </c>
      <c r="O10109" s="3" t="s">
        <v>9</v>
      </c>
      <c r="P10109" s="1" t="s">
        <v>40945</v>
      </c>
      <c r="Q10109" s="2" t="s">
        <v>9</v>
      </c>
      <c r="R10109" s="3">
        <v>0</v>
      </c>
      <c r="S10109" s="1" t="s">
        <v>10</v>
      </c>
      <c r="T10109" s="2" t="s">
        <v>9</v>
      </c>
      <c r="U10109" s="3">
        <v>0</v>
      </c>
      <c r="V10109" s="1" t="s">
        <v>9</v>
      </c>
      <c r="W10109" s="2" t="s">
        <v>9</v>
      </c>
      <c r="X10109" s="3" t="s">
        <v>9</v>
      </c>
    </row>
    <row r="10110" spans="1:24" x14ac:dyDescent="0.2">
      <c r="A10110" s="1">
        <v>10106</v>
      </c>
      <c r="B10110" s="2" t="s">
        <v>29398</v>
      </c>
      <c r="C10110" s="2" t="s">
        <v>29399</v>
      </c>
      <c r="D10110" s="24" t="s">
        <v>29400</v>
      </c>
      <c r="E10110" s="20" t="s">
        <v>29388</v>
      </c>
      <c r="F10110" s="3" t="s">
        <v>40459</v>
      </c>
      <c r="G10110" s="1">
        <v>0.57803431999999999</v>
      </c>
      <c r="H10110" s="2">
        <v>0.45308012399999997</v>
      </c>
      <c r="I10110" s="3">
        <v>0.95398120799999997</v>
      </c>
      <c r="J10110" s="1">
        <v>0.65008850600000001</v>
      </c>
      <c r="K10110" s="2">
        <v>0.40176779499999998</v>
      </c>
      <c r="L10110" s="3">
        <v>0.95384406600000005</v>
      </c>
      <c r="M10110" s="1">
        <v>1.4432268406723201</v>
      </c>
      <c r="N10110" s="2">
        <v>0.13354414599728501</v>
      </c>
      <c r="O10110" s="3">
        <v>0.93206771533315502</v>
      </c>
      <c r="P10110" s="1">
        <v>0.69018343500000001</v>
      </c>
      <c r="Q10110" s="2">
        <v>0.34891036199999997</v>
      </c>
      <c r="R10110" s="3">
        <v>0.91879301000000002</v>
      </c>
      <c r="S10110" s="1">
        <v>7.7046133476817893E-2</v>
      </c>
      <c r="T10110" s="2">
        <v>0.90010214431268798</v>
      </c>
      <c r="U10110" s="3">
        <v>0.99913568982620904</v>
      </c>
      <c r="V10110" s="1">
        <v>0.59168995999999996</v>
      </c>
      <c r="W10110" s="2">
        <v>0.44300640099999999</v>
      </c>
      <c r="X10110" s="3">
        <v>0.99931182399999996</v>
      </c>
    </row>
    <row r="10111" spans="1:24" x14ac:dyDescent="0.2">
      <c r="A10111" s="1">
        <v>10107</v>
      </c>
      <c r="B10111" s="2" t="s">
        <v>29401</v>
      </c>
      <c r="C10111" s="2" t="s">
        <v>29402</v>
      </c>
      <c r="D10111" s="24" t="s">
        <v>29403</v>
      </c>
      <c r="E10111" s="20" t="s">
        <v>29388</v>
      </c>
      <c r="F10111" s="3" t="s">
        <v>40460</v>
      </c>
      <c r="G10111" s="1">
        <v>-0.30222049200000001</v>
      </c>
      <c r="H10111" s="2">
        <v>0.71184250699999996</v>
      </c>
      <c r="I10111" s="3">
        <v>0.98445241800000005</v>
      </c>
      <c r="J10111" s="1">
        <v>8.2158218000000005E-2</v>
      </c>
      <c r="K10111" s="2">
        <v>0.88657709100000004</v>
      </c>
      <c r="L10111" s="3">
        <v>0.99416922299999999</v>
      </c>
      <c r="M10111" s="1">
        <v>0.18321307451438601</v>
      </c>
      <c r="N10111" s="2">
        <v>0.77652466465748204</v>
      </c>
      <c r="O10111" s="3">
        <v>0.99984102997549595</v>
      </c>
      <c r="P10111" s="1" t="s">
        <v>40945</v>
      </c>
      <c r="Q10111" s="2" t="s">
        <v>9</v>
      </c>
      <c r="R10111" s="3">
        <v>0</v>
      </c>
      <c r="S10111" s="1">
        <v>0.33364155547698998</v>
      </c>
      <c r="T10111" s="2">
        <v>0.700755719194606</v>
      </c>
      <c r="U10111" s="3">
        <v>0.99913568982620904</v>
      </c>
      <c r="V10111" s="1">
        <v>-0.72846511800000002</v>
      </c>
      <c r="W10111" s="2">
        <v>0.410913429</v>
      </c>
      <c r="X10111" s="3">
        <v>0.99931182399999996</v>
      </c>
    </row>
    <row r="10112" spans="1:24" x14ac:dyDescent="0.2">
      <c r="A10112" s="1">
        <v>10108</v>
      </c>
      <c r="B10112" s="2" t="s">
        <v>29404</v>
      </c>
      <c r="C10112" s="2" t="s">
        <v>29405</v>
      </c>
      <c r="D10112" s="24" t="s">
        <v>29406</v>
      </c>
      <c r="E10112" s="20" t="s">
        <v>29388</v>
      </c>
      <c r="F10112" s="3" t="s">
        <v>40461</v>
      </c>
      <c r="G10112" s="1">
        <v>0.246168725</v>
      </c>
      <c r="H10112" s="2">
        <v>0.64216348700000003</v>
      </c>
      <c r="I10112" s="3">
        <v>0.97926291600000004</v>
      </c>
      <c r="J10112" s="1">
        <v>-0.103719453</v>
      </c>
      <c r="K10112" s="2">
        <v>0.88349270700000004</v>
      </c>
      <c r="L10112" s="3">
        <v>0.99400054500000001</v>
      </c>
      <c r="M10112" s="1">
        <v>0.315949947332054</v>
      </c>
      <c r="N10112" s="2">
        <v>0.55209566035404301</v>
      </c>
      <c r="O10112" s="3">
        <v>0.99984102997549595</v>
      </c>
      <c r="P10112" s="1">
        <v>0.123527077</v>
      </c>
      <c r="Q10112" s="2">
        <v>0.80520880500000003</v>
      </c>
      <c r="R10112" s="3">
        <v>0.98477796100000003</v>
      </c>
      <c r="S10112" s="1">
        <v>-0.41732209187043701</v>
      </c>
      <c r="T10112" s="2">
        <v>0.43477509797292602</v>
      </c>
      <c r="U10112" s="3">
        <v>0.99913568982620904</v>
      </c>
      <c r="V10112" s="1">
        <v>0.330518541</v>
      </c>
      <c r="W10112" s="2">
        <v>0.53420563099999996</v>
      </c>
      <c r="X10112" s="3">
        <v>0.99931182399999996</v>
      </c>
    </row>
    <row r="10113" spans="1:24" x14ac:dyDescent="0.2">
      <c r="A10113" s="1">
        <v>10109</v>
      </c>
      <c r="B10113" s="2" t="s">
        <v>29407</v>
      </c>
      <c r="C10113" s="2" t="s">
        <v>29408</v>
      </c>
      <c r="D10113" s="24" t="s">
        <v>29409</v>
      </c>
      <c r="E10113" s="20" t="s">
        <v>29388</v>
      </c>
      <c r="F10113" s="3" t="s">
        <v>40462</v>
      </c>
      <c r="G10113" s="1">
        <v>1.2156609549999999</v>
      </c>
      <c r="H10113" s="2">
        <v>0.15134430800000001</v>
      </c>
      <c r="I10113" s="3">
        <v>0.79582578699999995</v>
      </c>
      <c r="J10113" s="1">
        <v>-1.2590537980000001</v>
      </c>
      <c r="K10113" s="2">
        <v>0.14631308500000001</v>
      </c>
      <c r="L10113" s="3">
        <v>0.79880539500000003</v>
      </c>
      <c r="M10113" s="1">
        <v>1.0586270081501501</v>
      </c>
      <c r="N10113" s="2">
        <v>0.17277352159166301</v>
      </c>
      <c r="O10113" s="3">
        <v>0.94258637114227295</v>
      </c>
      <c r="P10113" s="1" t="s">
        <v>40945</v>
      </c>
      <c r="Q10113" s="2" t="s">
        <v>9</v>
      </c>
      <c r="R10113" s="3">
        <v>0</v>
      </c>
      <c r="S10113" s="1" t="s">
        <v>9</v>
      </c>
      <c r="T10113" s="2" t="s">
        <v>9</v>
      </c>
      <c r="U10113" s="3" t="s">
        <v>9</v>
      </c>
      <c r="V10113" s="1" t="s">
        <v>9</v>
      </c>
      <c r="W10113" s="2" t="s">
        <v>9</v>
      </c>
      <c r="X10113" s="3" t="s">
        <v>9</v>
      </c>
    </row>
    <row r="10114" spans="1:24" x14ac:dyDescent="0.2">
      <c r="A10114" s="1">
        <v>10110</v>
      </c>
      <c r="B10114" s="2" t="s">
        <v>29410</v>
      </c>
      <c r="C10114" s="2" t="s">
        <v>29411</v>
      </c>
      <c r="D10114" s="24" t="s">
        <v>29412</v>
      </c>
      <c r="E10114" s="20" t="s">
        <v>29388</v>
      </c>
      <c r="F10114" s="3" t="s">
        <v>40463</v>
      </c>
      <c r="G10114" s="1" t="s">
        <v>10</v>
      </c>
      <c r="H10114" s="2" t="s">
        <v>9</v>
      </c>
      <c r="I10114" s="3">
        <v>0</v>
      </c>
      <c r="J10114" s="1" t="s">
        <v>9</v>
      </c>
      <c r="K10114" s="2" t="s">
        <v>9</v>
      </c>
      <c r="L10114" s="3" t="s">
        <v>9</v>
      </c>
      <c r="M10114" s="1" t="s">
        <v>9</v>
      </c>
      <c r="N10114" s="2" t="s">
        <v>9</v>
      </c>
      <c r="O10114" s="3" t="s">
        <v>9</v>
      </c>
      <c r="P10114" s="1" t="s">
        <v>9</v>
      </c>
      <c r="Q10114" s="2" t="s">
        <v>9</v>
      </c>
      <c r="R10114" s="3" t="s">
        <v>9</v>
      </c>
      <c r="S10114" s="1" t="s">
        <v>10</v>
      </c>
      <c r="T10114" s="2" t="s">
        <v>9</v>
      </c>
      <c r="U10114" s="3">
        <v>0</v>
      </c>
      <c r="V10114" s="1" t="s">
        <v>10</v>
      </c>
      <c r="W10114" s="2" t="s">
        <v>9</v>
      </c>
      <c r="X10114" s="3">
        <v>0</v>
      </c>
    </row>
    <row r="10115" spans="1:24" x14ac:dyDescent="0.2">
      <c r="A10115" s="1">
        <v>10111</v>
      </c>
      <c r="B10115" s="2" t="s">
        <v>29413</v>
      </c>
      <c r="C10115" s="2" t="s">
        <v>29414</v>
      </c>
      <c r="D10115" s="24" t="s">
        <v>29415</v>
      </c>
      <c r="E10115" s="20" t="s">
        <v>29388</v>
      </c>
      <c r="F10115" s="3" t="s">
        <v>40464</v>
      </c>
      <c r="G10115" s="1" t="s">
        <v>9</v>
      </c>
      <c r="H10115" s="2" t="s">
        <v>9</v>
      </c>
      <c r="I10115" s="3" t="s">
        <v>9</v>
      </c>
      <c r="J10115" s="1" t="s">
        <v>9</v>
      </c>
      <c r="K10115" s="2" t="s">
        <v>9</v>
      </c>
      <c r="L10115" s="3" t="s">
        <v>9</v>
      </c>
      <c r="M10115" s="1" t="s">
        <v>10</v>
      </c>
      <c r="N10115" s="2" t="s">
        <v>9</v>
      </c>
      <c r="O10115" s="3">
        <v>0</v>
      </c>
      <c r="P10115" s="1" t="s">
        <v>9</v>
      </c>
      <c r="Q10115" s="2" t="s">
        <v>9</v>
      </c>
      <c r="R10115" s="3" t="s">
        <v>9</v>
      </c>
      <c r="S10115" s="1" t="s">
        <v>10</v>
      </c>
      <c r="T10115" s="2" t="s">
        <v>9</v>
      </c>
      <c r="U10115" s="3">
        <v>0</v>
      </c>
      <c r="V10115" s="1" t="s">
        <v>9</v>
      </c>
      <c r="W10115" s="2" t="s">
        <v>9</v>
      </c>
      <c r="X10115" s="3" t="s">
        <v>9</v>
      </c>
    </row>
    <row r="10116" spans="1:24" x14ac:dyDescent="0.2">
      <c r="A10116" s="1">
        <v>10112</v>
      </c>
      <c r="B10116" s="2" t="s">
        <v>29416</v>
      </c>
      <c r="C10116" s="2" t="s">
        <v>29417</v>
      </c>
      <c r="D10116" s="24" t="s">
        <v>29418</v>
      </c>
      <c r="E10116" s="20" t="s">
        <v>29388</v>
      </c>
      <c r="F10116" s="3" t="s">
        <v>40465</v>
      </c>
      <c r="G10116" s="1" t="s">
        <v>9</v>
      </c>
      <c r="H10116" s="2" t="s">
        <v>9</v>
      </c>
      <c r="I10116" s="3" t="s">
        <v>9</v>
      </c>
      <c r="J10116" s="1" t="s">
        <v>9</v>
      </c>
      <c r="K10116" s="2" t="s">
        <v>9</v>
      </c>
      <c r="L10116" s="3" t="s">
        <v>9</v>
      </c>
      <c r="M10116" s="1" t="s">
        <v>10</v>
      </c>
      <c r="N10116" s="2" t="s">
        <v>9</v>
      </c>
      <c r="O10116" s="3">
        <v>0</v>
      </c>
      <c r="P10116" s="1" t="s">
        <v>9</v>
      </c>
      <c r="Q10116" s="2" t="s">
        <v>9</v>
      </c>
      <c r="R10116" s="3" t="s">
        <v>9</v>
      </c>
      <c r="S10116" s="1" t="s">
        <v>10</v>
      </c>
      <c r="T10116" s="2" t="s">
        <v>9</v>
      </c>
      <c r="U10116" s="3">
        <v>0</v>
      </c>
      <c r="V10116" s="1" t="s">
        <v>10</v>
      </c>
      <c r="W10116" s="2" t="s">
        <v>9</v>
      </c>
      <c r="X10116" s="3">
        <v>0</v>
      </c>
    </row>
    <row r="10117" spans="1:24" x14ac:dyDescent="0.2">
      <c r="A10117" s="1">
        <v>10113</v>
      </c>
      <c r="B10117" s="2" t="s">
        <v>29419</v>
      </c>
      <c r="C10117" s="2" t="s">
        <v>29420</v>
      </c>
      <c r="D10117" s="24" t="s">
        <v>29421</v>
      </c>
      <c r="E10117" s="20" t="s">
        <v>29388</v>
      </c>
      <c r="F10117" s="3" t="s">
        <v>40466</v>
      </c>
      <c r="G10117" s="1" t="s">
        <v>10</v>
      </c>
      <c r="H10117" s="2" t="s">
        <v>9</v>
      </c>
      <c r="I10117" s="3">
        <v>0</v>
      </c>
      <c r="J10117" s="1" t="s">
        <v>9</v>
      </c>
      <c r="K10117" s="2" t="s">
        <v>9</v>
      </c>
      <c r="L10117" s="3" t="s">
        <v>9</v>
      </c>
      <c r="M10117" s="1" t="s">
        <v>9</v>
      </c>
      <c r="N10117" s="2" t="s">
        <v>9</v>
      </c>
      <c r="O10117" s="3" t="s">
        <v>9</v>
      </c>
      <c r="P10117" s="1" t="s">
        <v>9</v>
      </c>
      <c r="Q10117" s="2" t="s">
        <v>9</v>
      </c>
      <c r="R10117" s="3" t="s">
        <v>9</v>
      </c>
      <c r="S10117" s="1" t="s">
        <v>10</v>
      </c>
      <c r="T10117" s="2" t="s">
        <v>9</v>
      </c>
      <c r="U10117" s="3">
        <v>0</v>
      </c>
      <c r="V10117" s="1" t="s">
        <v>10</v>
      </c>
      <c r="W10117" s="2" t="s">
        <v>9</v>
      </c>
      <c r="X10117" s="3">
        <v>0</v>
      </c>
    </row>
    <row r="10118" spans="1:24" x14ac:dyDescent="0.2">
      <c r="A10118" s="1">
        <v>10114</v>
      </c>
      <c r="B10118" s="2" t="s">
        <v>29422</v>
      </c>
      <c r="C10118" s="2" t="s">
        <v>29423</v>
      </c>
      <c r="D10118" s="24" t="s">
        <v>29424</v>
      </c>
      <c r="E10118" s="20" t="s">
        <v>29388</v>
      </c>
      <c r="F10118" s="3" t="s">
        <v>40467</v>
      </c>
      <c r="G10118" s="1" t="s">
        <v>10</v>
      </c>
      <c r="H10118" s="2" t="s">
        <v>9</v>
      </c>
      <c r="I10118" s="3">
        <v>0</v>
      </c>
      <c r="J10118" s="1" t="s">
        <v>9</v>
      </c>
      <c r="K10118" s="2" t="s">
        <v>9</v>
      </c>
      <c r="L10118" s="3" t="s">
        <v>9</v>
      </c>
      <c r="M10118" s="1" t="s">
        <v>9</v>
      </c>
      <c r="N10118" s="2" t="s">
        <v>9</v>
      </c>
      <c r="O10118" s="3" t="s">
        <v>9</v>
      </c>
      <c r="P10118" s="1" t="s">
        <v>9</v>
      </c>
      <c r="Q10118" s="2" t="s">
        <v>9</v>
      </c>
      <c r="R10118" s="3" t="s">
        <v>9</v>
      </c>
      <c r="S10118" s="1" t="s">
        <v>10</v>
      </c>
      <c r="T10118" s="2" t="s">
        <v>9</v>
      </c>
      <c r="U10118" s="3">
        <v>0</v>
      </c>
      <c r="V10118" s="1" t="s">
        <v>9</v>
      </c>
      <c r="W10118" s="2" t="s">
        <v>9</v>
      </c>
      <c r="X10118" s="3" t="s">
        <v>9</v>
      </c>
    </row>
    <row r="10119" spans="1:24" x14ac:dyDescent="0.2">
      <c r="A10119" s="1">
        <v>10115</v>
      </c>
      <c r="B10119" s="2" t="s">
        <v>29425</v>
      </c>
      <c r="C10119" s="2" t="s">
        <v>29425</v>
      </c>
      <c r="D10119" s="24" t="s">
        <v>29426</v>
      </c>
      <c r="E10119" s="20" t="s">
        <v>29427</v>
      </c>
      <c r="F10119" s="3" t="s">
        <v>40468</v>
      </c>
      <c r="G10119" s="1">
        <v>3.7297269000000001E-2</v>
      </c>
      <c r="H10119" s="2">
        <v>0.95963306699999995</v>
      </c>
      <c r="I10119" s="3">
        <v>0.99971781800000004</v>
      </c>
      <c r="J10119" s="1">
        <v>0.231157001</v>
      </c>
      <c r="K10119" s="2">
        <v>0.815641434</v>
      </c>
      <c r="L10119" s="3">
        <v>0.99400054500000001</v>
      </c>
      <c r="M10119" s="1" t="s">
        <v>40945</v>
      </c>
      <c r="N10119" s="2" t="s">
        <v>9</v>
      </c>
      <c r="O10119" s="3">
        <v>0</v>
      </c>
      <c r="P10119" s="1">
        <v>0.74456565200000002</v>
      </c>
      <c r="Q10119" s="2">
        <v>0.46448154000000003</v>
      </c>
      <c r="R10119" s="3">
        <v>0.93558062799999997</v>
      </c>
      <c r="S10119" s="1">
        <v>-0.59399576643401397</v>
      </c>
      <c r="T10119" s="2">
        <v>0.55545055180427605</v>
      </c>
      <c r="U10119" s="3">
        <v>0.99913568982620904</v>
      </c>
      <c r="V10119" s="1">
        <v>-0.28198400200000001</v>
      </c>
      <c r="W10119" s="2">
        <v>0.77639933900000002</v>
      </c>
      <c r="X10119" s="3">
        <v>0.99931182399999996</v>
      </c>
    </row>
    <row r="10120" spans="1:24" x14ac:dyDescent="0.2">
      <c r="A10120" s="1">
        <v>10116</v>
      </c>
      <c r="B10120" s="2" t="s">
        <v>29428</v>
      </c>
      <c r="C10120" s="2" t="s">
        <v>29428</v>
      </c>
      <c r="D10120" s="24" t="s">
        <v>29429</v>
      </c>
      <c r="E10120" s="20" t="s">
        <v>29427</v>
      </c>
      <c r="F10120" s="3" t="s">
        <v>40469</v>
      </c>
      <c r="G10120" s="1">
        <v>1.290964279</v>
      </c>
      <c r="H10120" s="2">
        <v>3.5669228999999997E-2</v>
      </c>
      <c r="I10120" s="3">
        <v>0.50788197999999996</v>
      </c>
      <c r="J10120" s="1" t="s">
        <v>40945</v>
      </c>
      <c r="K10120" s="2" t="s">
        <v>9</v>
      </c>
      <c r="L10120" s="3">
        <v>0</v>
      </c>
      <c r="M10120" s="1">
        <v>-0.53666107988336098</v>
      </c>
      <c r="N10120" s="2">
        <v>0.324996718699047</v>
      </c>
      <c r="O10120" s="3">
        <v>0.98912211851165599</v>
      </c>
      <c r="P10120" s="1">
        <v>1.3409735730000001</v>
      </c>
      <c r="Q10120" s="2">
        <v>7.2064411999999994E-2</v>
      </c>
      <c r="R10120" s="3">
        <v>0.70882331700000001</v>
      </c>
      <c r="S10120" s="1">
        <v>-0.15473786523774499</v>
      </c>
      <c r="T10120" s="2">
        <v>0.78953666066654304</v>
      </c>
      <c r="U10120" s="3">
        <v>0.99913568982620904</v>
      </c>
      <c r="V10120" s="1">
        <v>-1.1736269000000001E-2</v>
      </c>
      <c r="W10120" s="2">
        <v>0.98226592800000001</v>
      </c>
      <c r="X10120" s="3">
        <v>0.99931182399999996</v>
      </c>
    </row>
    <row r="10121" spans="1:24" x14ac:dyDescent="0.2">
      <c r="A10121" s="1">
        <v>10117</v>
      </c>
      <c r="B10121" s="2" t="s">
        <v>29430</v>
      </c>
      <c r="C10121" s="2" t="s">
        <v>29430</v>
      </c>
      <c r="D10121" s="24" t="s">
        <v>29431</v>
      </c>
      <c r="E10121" s="20" t="s">
        <v>29427</v>
      </c>
      <c r="F10121" s="3" t="s">
        <v>40470</v>
      </c>
      <c r="G10121" s="1" t="s">
        <v>40945</v>
      </c>
      <c r="H10121" s="2" t="s">
        <v>9</v>
      </c>
      <c r="I10121" s="3">
        <v>0</v>
      </c>
      <c r="J10121" s="1" t="s">
        <v>40945</v>
      </c>
      <c r="K10121" s="2" t="s">
        <v>9</v>
      </c>
      <c r="L10121" s="3">
        <v>0</v>
      </c>
      <c r="M10121" s="1">
        <v>0.41579258690518001</v>
      </c>
      <c r="N10121" s="2">
        <v>0.67853073410095699</v>
      </c>
      <c r="O10121" s="3">
        <v>0.99984102997549595</v>
      </c>
      <c r="P10121" s="1">
        <v>0.85062016399999996</v>
      </c>
      <c r="Q10121" s="2">
        <v>0.460960496</v>
      </c>
      <c r="R10121" s="3">
        <v>0.93558062799999997</v>
      </c>
      <c r="S10121" s="1">
        <v>-6.5213457705104699E-2</v>
      </c>
      <c r="T10121" s="2">
        <v>0.93648078221266096</v>
      </c>
      <c r="U10121" s="3">
        <v>0.99913568982620904</v>
      </c>
      <c r="V10121" s="1" t="s">
        <v>40945</v>
      </c>
      <c r="W10121" s="2" t="s">
        <v>9</v>
      </c>
      <c r="X10121" s="3">
        <v>0</v>
      </c>
    </row>
    <row r="10122" spans="1:24" x14ac:dyDescent="0.2">
      <c r="A10122" s="1">
        <v>10118</v>
      </c>
      <c r="B10122" s="2" t="s">
        <v>29432</v>
      </c>
      <c r="C10122" s="2" t="s">
        <v>29432</v>
      </c>
      <c r="D10122" s="24" t="s">
        <v>29433</v>
      </c>
      <c r="E10122" s="20" t="s">
        <v>29427</v>
      </c>
      <c r="F10122" s="3" t="s">
        <v>40471</v>
      </c>
      <c r="G10122" s="1">
        <v>0.77091850100000003</v>
      </c>
      <c r="H10122" s="2">
        <v>0.37717262699999998</v>
      </c>
      <c r="I10122" s="3">
        <v>0.94416588599999995</v>
      </c>
      <c r="J10122" s="1">
        <v>1.216270636</v>
      </c>
      <c r="K10122" s="2">
        <v>0.240428998</v>
      </c>
      <c r="L10122" s="3">
        <v>0.89055098700000002</v>
      </c>
      <c r="M10122" s="1">
        <v>0.88448570967087803</v>
      </c>
      <c r="N10122" s="2">
        <v>0.38003038810436701</v>
      </c>
      <c r="O10122" s="3">
        <v>0.99415587672847905</v>
      </c>
      <c r="P10122" s="1">
        <v>1.5878186729999999</v>
      </c>
      <c r="Q10122" s="2">
        <v>0.214305936</v>
      </c>
      <c r="R10122" s="3">
        <v>0.87201140899999996</v>
      </c>
      <c r="S10122" s="1" t="s">
        <v>9</v>
      </c>
      <c r="T10122" s="2" t="s">
        <v>9</v>
      </c>
      <c r="U10122" s="3" t="s">
        <v>9</v>
      </c>
      <c r="V10122" s="1" t="s">
        <v>9</v>
      </c>
      <c r="W10122" s="2" t="s">
        <v>9</v>
      </c>
      <c r="X10122" s="3" t="s">
        <v>9</v>
      </c>
    </row>
    <row r="10123" spans="1:24" x14ac:dyDescent="0.2">
      <c r="A10123" s="1">
        <v>10119</v>
      </c>
      <c r="B10123" s="2" t="s">
        <v>29434</v>
      </c>
      <c r="C10123" s="2" t="s">
        <v>29435</v>
      </c>
      <c r="D10123" s="24" t="s">
        <v>29436</v>
      </c>
      <c r="E10123" s="20" t="s">
        <v>29437</v>
      </c>
      <c r="F10123" s="3" t="s">
        <v>40472</v>
      </c>
      <c r="G10123" s="1" t="s">
        <v>40945</v>
      </c>
      <c r="H10123" s="2" t="s">
        <v>9</v>
      </c>
      <c r="I10123" s="3">
        <v>0</v>
      </c>
      <c r="J10123" s="1">
        <v>-8.8129029999999997E-2</v>
      </c>
      <c r="K10123" s="2">
        <v>0.883785025</v>
      </c>
      <c r="L10123" s="3">
        <v>0.99400054500000001</v>
      </c>
      <c r="M10123" s="1">
        <v>0.69624154932906102</v>
      </c>
      <c r="N10123" s="2">
        <v>0.22160063579547001</v>
      </c>
      <c r="O10123" s="3">
        <v>0.95219352638938703</v>
      </c>
      <c r="P10123" s="1" t="s">
        <v>40945</v>
      </c>
      <c r="Q10123" s="2" t="s">
        <v>9</v>
      </c>
      <c r="R10123" s="3">
        <v>0</v>
      </c>
      <c r="S10123" s="1" t="s">
        <v>40945</v>
      </c>
      <c r="T10123" s="2" t="s">
        <v>9</v>
      </c>
      <c r="U10123" s="3">
        <v>0</v>
      </c>
      <c r="V10123" s="1">
        <v>-0.342110311</v>
      </c>
      <c r="W10123" s="2">
        <v>0.527507909</v>
      </c>
      <c r="X10123" s="3">
        <v>0.99931182399999996</v>
      </c>
    </row>
    <row r="10124" spans="1:24" x14ac:dyDescent="0.2">
      <c r="A10124" s="1">
        <v>10120</v>
      </c>
      <c r="B10124" s="2" t="s">
        <v>29438</v>
      </c>
      <c r="C10124" s="2" t="s">
        <v>29439</v>
      </c>
      <c r="D10124" s="24" t="s">
        <v>29440</v>
      </c>
      <c r="E10124" s="20" t="s">
        <v>29437</v>
      </c>
      <c r="F10124" s="3" t="s">
        <v>40473</v>
      </c>
      <c r="G10124" s="1">
        <v>0.29180368400000001</v>
      </c>
      <c r="H10124" s="2">
        <v>0.53207439000000001</v>
      </c>
      <c r="I10124" s="3">
        <v>0.97225779999999995</v>
      </c>
      <c r="J10124" s="1">
        <v>0.86436232599999996</v>
      </c>
      <c r="K10124" s="2">
        <v>7.2583424999999993E-2</v>
      </c>
      <c r="L10124" s="3">
        <v>0.67609336600000003</v>
      </c>
      <c r="M10124" s="1">
        <v>-0.213810438188652</v>
      </c>
      <c r="N10124" s="2">
        <v>0.64644181092382302</v>
      </c>
      <c r="O10124" s="3">
        <v>0.99984102997549595</v>
      </c>
      <c r="P10124" s="1">
        <v>0.35131905000000002</v>
      </c>
      <c r="Q10124" s="2">
        <v>0.45271432099999998</v>
      </c>
      <c r="R10124" s="3">
        <v>0.93558062799999997</v>
      </c>
      <c r="S10124" s="1">
        <v>-0.66044944286701601</v>
      </c>
      <c r="T10124" s="2">
        <v>0.164201178496407</v>
      </c>
      <c r="U10124" s="3">
        <v>0.99913568982620904</v>
      </c>
      <c r="V10124" s="1">
        <v>0.41755386799999999</v>
      </c>
      <c r="W10124" s="2">
        <v>0.37330796399999999</v>
      </c>
      <c r="X10124" s="3">
        <v>0.99931182399999996</v>
      </c>
    </row>
    <row r="10125" spans="1:24" x14ac:dyDescent="0.2">
      <c r="A10125" s="1">
        <v>10121</v>
      </c>
      <c r="B10125" s="2" t="s">
        <v>29441</v>
      </c>
      <c r="C10125" s="2" t="s">
        <v>29442</v>
      </c>
      <c r="D10125" s="24" t="s">
        <v>29443</v>
      </c>
      <c r="E10125" s="20" t="s">
        <v>29437</v>
      </c>
      <c r="F10125" s="3" t="s">
        <v>40474</v>
      </c>
      <c r="G10125" s="1">
        <v>-0.22975040099999999</v>
      </c>
      <c r="H10125" s="2">
        <v>0.435211968</v>
      </c>
      <c r="I10125" s="3">
        <v>0.95123903099999996</v>
      </c>
      <c r="J10125" s="1">
        <v>0.34305618199999999</v>
      </c>
      <c r="K10125" s="2">
        <v>0.27358943299999999</v>
      </c>
      <c r="L10125" s="3">
        <v>0.90543279899999995</v>
      </c>
      <c r="M10125" s="1">
        <v>0.23057355501846999</v>
      </c>
      <c r="N10125" s="2">
        <v>0.45712789124250203</v>
      </c>
      <c r="O10125" s="3">
        <v>0.99984102997549595</v>
      </c>
      <c r="P10125" s="1">
        <v>0.35470568899999999</v>
      </c>
      <c r="Q10125" s="2">
        <v>0.25824380400000002</v>
      </c>
      <c r="R10125" s="3">
        <v>0.89908547800000005</v>
      </c>
      <c r="S10125" s="1">
        <v>0.50675988641109104</v>
      </c>
      <c r="T10125" s="2">
        <v>6.2562160939347397E-2</v>
      </c>
      <c r="U10125" s="3">
        <v>0.99913568982620904</v>
      </c>
      <c r="V10125" s="1">
        <v>0.44064075200000002</v>
      </c>
      <c r="W10125" s="2">
        <v>0.14430400500000001</v>
      </c>
      <c r="X10125" s="3">
        <v>0.99931182399999996</v>
      </c>
    </row>
    <row r="10126" spans="1:24" x14ac:dyDescent="0.2">
      <c r="A10126" s="1">
        <v>10122</v>
      </c>
      <c r="B10126" s="2" t="s">
        <v>29444</v>
      </c>
      <c r="C10126" s="2" t="s">
        <v>29445</v>
      </c>
      <c r="D10126" s="24" t="s">
        <v>29446</v>
      </c>
      <c r="E10126" s="20" t="s">
        <v>29437</v>
      </c>
      <c r="F10126" s="3" t="s">
        <v>40475</v>
      </c>
      <c r="G10126" s="1">
        <v>0.50237118700000005</v>
      </c>
      <c r="H10126" s="2">
        <v>0.22403525399999999</v>
      </c>
      <c r="I10126" s="3">
        <v>0.85224715699999998</v>
      </c>
      <c r="J10126" s="1">
        <v>0.31072427499999999</v>
      </c>
      <c r="K10126" s="2">
        <v>0.34845245600000002</v>
      </c>
      <c r="L10126" s="3">
        <v>0.94759459300000004</v>
      </c>
      <c r="M10126" s="1">
        <v>0.245132214711655</v>
      </c>
      <c r="N10126" s="2">
        <v>0.41483895088236999</v>
      </c>
      <c r="O10126" s="3">
        <v>0.99984102997549595</v>
      </c>
      <c r="P10126" s="1">
        <v>0.57841316700000001</v>
      </c>
      <c r="Q10126" s="2">
        <v>9.8717694999999994E-2</v>
      </c>
      <c r="R10126" s="3">
        <v>0.75116621500000003</v>
      </c>
      <c r="S10126" s="1">
        <v>0.64763790533528698</v>
      </c>
      <c r="T10126" s="2">
        <v>0.10785350728442999</v>
      </c>
      <c r="U10126" s="3">
        <v>0.99913568982620904</v>
      </c>
      <c r="V10126" s="1">
        <v>-0.15507726399999999</v>
      </c>
      <c r="W10126" s="2">
        <v>0.56037924900000002</v>
      </c>
      <c r="X10126" s="3">
        <v>0.99931182399999996</v>
      </c>
    </row>
    <row r="10127" spans="1:24" x14ac:dyDescent="0.2">
      <c r="A10127" s="1">
        <v>10123</v>
      </c>
      <c r="B10127" s="2" t="s">
        <v>29447</v>
      </c>
      <c r="C10127" s="2" t="s">
        <v>29448</v>
      </c>
      <c r="D10127" s="24" t="s">
        <v>29449</v>
      </c>
      <c r="E10127" s="20" t="s">
        <v>29437</v>
      </c>
      <c r="F10127" s="3" t="s">
        <v>40476</v>
      </c>
      <c r="G10127" s="1">
        <v>-0.91943300500000003</v>
      </c>
      <c r="H10127" s="2">
        <v>5.6364078999999997E-2</v>
      </c>
      <c r="I10127" s="3">
        <v>0.59002733799999996</v>
      </c>
      <c r="J10127" s="1">
        <v>0.66932672000000004</v>
      </c>
      <c r="K10127" s="2">
        <v>0.15220012699999999</v>
      </c>
      <c r="L10127" s="3">
        <v>0.80993256899999999</v>
      </c>
      <c r="M10127" s="1">
        <v>0.76681963456074198</v>
      </c>
      <c r="N10127" s="2">
        <v>8.5719020682257105E-2</v>
      </c>
      <c r="O10127" s="3">
        <v>0.87057431626648796</v>
      </c>
      <c r="P10127" s="1" t="s">
        <v>40945</v>
      </c>
      <c r="Q10127" s="2" t="s">
        <v>9</v>
      </c>
      <c r="R10127" s="3">
        <v>0</v>
      </c>
      <c r="S10127" s="1" t="s">
        <v>40945</v>
      </c>
      <c r="T10127" s="2" t="s">
        <v>9</v>
      </c>
      <c r="U10127" s="3">
        <v>0</v>
      </c>
      <c r="V10127" s="1">
        <v>-0.342110311</v>
      </c>
      <c r="W10127" s="2">
        <v>0.34175157499999997</v>
      </c>
      <c r="X10127" s="3">
        <v>0.99931182399999996</v>
      </c>
    </row>
    <row r="10128" spans="1:24" x14ac:dyDescent="0.2">
      <c r="A10128" s="1">
        <v>10124</v>
      </c>
      <c r="B10128" s="2" t="s">
        <v>29450</v>
      </c>
      <c r="C10128" s="2" t="s">
        <v>29451</v>
      </c>
      <c r="D10128" s="24" t="s">
        <v>29452</v>
      </c>
      <c r="E10128" s="20" t="s">
        <v>29437</v>
      </c>
      <c r="F10128" s="3" t="s">
        <v>40477</v>
      </c>
      <c r="G10128" s="1" t="s">
        <v>40945</v>
      </c>
      <c r="H10128" s="2" t="s">
        <v>9</v>
      </c>
      <c r="I10128" s="3">
        <v>0</v>
      </c>
      <c r="J10128" s="1">
        <v>0.92605361100000005</v>
      </c>
      <c r="K10128" s="2">
        <v>9.3315855000000003E-2</v>
      </c>
      <c r="L10128" s="3">
        <v>0.736257685</v>
      </c>
      <c r="M10128" s="1" t="s">
        <v>40945</v>
      </c>
      <c r="N10128" s="2" t="s">
        <v>9</v>
      </c>
      <c r="O10128" s="3">
        <v>0</v>
      </c>
      <c r="P10128" s="1">
        <v>1.5782839369999999</v>
      </c>
      <c r="Q10128" s="2">
        <v>5.5011017000000002E-2</v>
      </c>
      <c r="R10128" s="3">
        <v>0.68219220300000005</v>
      </c>
      <c r="S10128" s="1">
        <v>0.44512564051329401</v>
      </c>
      <c r="T10128" s="2">
        <v>0.216978461067941</v>
      </c>
      <c r="U10128" s="3">
        <v>0.99913568982620904</v>
      </c>
      <c r="V10128" s="1">
        <v>-0.334010631</v>
      </c>
      <c r="W10128" s="2">
        <v>0.28109014500000001</v>
      </c>
      <c r="X10128" s="3">
        <v>0.99931182399999996</v>
      </c>
    </row>
    <row r="10129" spans="1:24" x14ac:dyDescent="0.2">
      <c r="A10129" s="1">
        <v>10125</v>
      </c>
      <c r="B10129" s="2" t="s">
        <v>29453</v>
      </c>
      <c r="C10129" s="2" t="s">
        <v>29454</v>
      </c>
      <c r="D10129" s="24" t="s">
        <v>29455</v>
      </c>
      <c r="E10129" s="20" t="s">
        <v>29456</v>
      </c>
      <c r="F10129" s="3" t="s">
        <v>40478</v>
      </c>
      <c r="G10129" s="1">
        <v>0.30573710300000001</v>
      </c>
      <c r="H10129" s="2">
        <v>0.37196694200000002</v>
      </c>
      <c r="I10129" s="3">
        <v>0.94384160100000003</v>
      </c>
      <c r="J10129" s="1">
        <v>0.44391968999999998</v>
      </c>
      <c r="K10129" s="2">
        <v>0.279487665</v>
      </c>
      <c r="L10129" s="3">
        <v>0.908691107</v>
      </c>
      <c r="M10129" s="1">
        <v>0.32126908575875801</v>
      </c>
      <c r="N10129" s="2">
        <v>0.35155884018492101</v>
      </c>
      <c r="O10129" s="3">
        <v>0.98912211851165599</v>
      </c>
      <c r="P10129" s="1">
        <v>0.83859562399999998</v>
      </c>
      <c r="Q10129" s="2">
        <v>8.8690784999999994E-2</v>
      </c>
      <c r="R10129" s="3">
        <v>0.74529443900000003</v>
      </c>
      <c r="S10129" s="1">
        <v>0.42781724805764698</v>
      </c>
      <c r="T10129" s="2">
        <v>0.239091157871512</v>
      </c>
      <c r="U10129" s="3">
        <v>0.99913568982620904</v>
      </c>
      <c r="V10129" s="1" t="s">
        <v>40945</v>
      </c>
      <c r="W10129" s="2" t="s">
        <v>9</v>
      </c>
      <c r="X10129" s="3">
        <v>0</v>
      </c>
    </row>
    <row r="10130" spans="1:24" x14ac:dyDescent="0.2">
      <c r="A10130" s="1">
        <v>10126</v>
      </c>
      <c r="B10130" s="2" t="s">
        <v>29457</v>
      </c>
      <c r="C10130" s="2" t="s">
        <v>29458</v>
      </c>
      <c r="D10130" s="24" t="s">
        <v>29459</v>
      </c>
      <c r="E10130" s="20" t="s">
        <v>29456</v>
      </c>
      <c r="F10130" s="3" t="s">
        <v>40479</v>
      </c>
      <c r="G10130" s="1">
        <v>0.30573710300000001</v>
      </c>
      <c r="H10130" s="2">
        <v>0.37196694200000002</v>
      </c>
      <c r="I10130" s="3">
        <v>0.94384160100000003</v>
      </c>
      <c r="J10130" s="1">
        <v>0.44391968999999998</v>
      </c>
      <c r="K10130" s="2">
        <v>0.279487665</v>
      </c>
      <c r="L10130" s="3">
        <v>0.908691107</v>
      </c>
      <c r="M10130" s="1">
        <v>0.32126908575875801</v>
      </c>
      <c r="N10130" s="2">
        <v>0.35155884018492101</v>
      </c>
      <c r="O10130" s="3">
        <v>0.98912211851165599</v>
      </c>
      <c r="P10130" s="1">
        <v>0.83859562399999998</v>
      </c>
      <c r="Q10130" s="2">
        <v>8.8690784999999994E-2</v>
      </c>
      <c r="R10130" s="3">
        <v>0.74529443900000003</v>
      </c>
      <c r="S10130" s="1">
        <v>0.42781724805764698</v>
      </c>
      <c r="T10130" s="2">
        <v>0.239091157871512</v>
      </c>
      <c r="U10130" s="3">
        <v>0.99913568982620904</v>
      </c>
      <c r="V10130" s="1" t="s">
        <v>40945</v>
      </c>
      <c r="W10130" s="2" t="s">
        <v>9</v>
      </c>
      <c r="X10130" s="3">
        <v>0</v>
      </c>
    </row>
    <row r="10131" spans="1:24" x14ac:dyDescent="0.2">
      <c r="A10131" s="1">
        <v>10127</v>
      </c>
      <c r="B10131" s="2" t="s">
        <v>29460</v>
      </c>
      <c r="C10131" s="2" t="s">
        <v>29461</v>
      </c>
      <c r="D10131" s="24" t="s">
        <v>29462</v>
      </c>
      <c r="E10131" s="20" t="s">
        <v>29456</v>
      </c>
      <c r="F10131" s="3" t="s">
        <v>40479</v>
      </c>
      <c r="G10131" s="1">
        <v>0.30573710300000001</v>
      </c>
      <c r="H10131" s="2">
        <v>0.37196694200000002</v>
      </c>
      <c r="I10131" s="3">
        <v>0.94384160100000003</v>
      </c>
      <c r="J10131" s="1">
        <v>0.44391968999999998</v>
      </c>
      <c r="K10131" s="2">
        <v>0.279487665</v>
      </c>
      <c r="L10131" s="3">
        <v>0.908691107</v>
      </c>
      <c r="M10131" s="1">
        <v>0.32126908575875801</v>
      </c>
      <c r="N10131" s="2">
        <v>0.35155884018492101</v>
      </c>
      <c r="O10131" s="3">
        <v>0.98912211851165599</v>
      </c>
      <c r="P10131" s="1">
        <v>0.83859562399999998</v>
      </c>
      <c r="Q10131" s="2">
        <v>8.8690784999999994E-2</v>
      </c>
      <c r="R10131" s="3">
        <v>0.74529443900000003</v>
      </c>
      <c r="S10131" s="1">
        <v>0.42781724805764698</v>
      </c>
      <c r="T10131" s="2">
        <v>0.239091157871512</v>
      </c>
      <c r="U10131" s="3">
        <v>0.99913568982620904</v>
      </c>
      <c r="V10131" s="1" t="s">
        <v>40945</v>
      </c>
      <c r="W10131" s="2" t="s">
        <v>9</v>
      </c>
      <c r="X10131" s="3">
        <v>0</v>
      </c>
    </row>
    <row r="10132" spans="1:24" x14ac:dyDescent="0.2">
      <c r="A10132" s="1">
        <v>10128</v>
      </c>
      <c r="B10132" s="2" t="s">
        <v>29463</v>
      </c>
      <c r="C10132" s="2" t="s">
        <v>29464</v>
      </c>
      <c r="D10132" s="24" t="s">
        <v>29465</v>
      </c>
      <c r="E10132" s="20" t="s">
        <v>29466</v>
      </c>
      <c r="F10132" s="3" t="s">
        <v>40480</v>
      </c>
      <c r="G10132" s="1">
        <v>0.22357834900000001</v>
      </c>
      <c r="H10132" s="2">
        <v>0.55865516900000001</v>
      </c>
      <c r="I10132" s="3">
        <v>0.97225779999999995</v>
      </c>
      <c r="J10132" s="1">
        <v>-0.34024411300000001</v>
      </c>
      <c r="K10132" s="2">
        <v>0.428848216</v>
      </c>
      <c r="L10132" s="3">
        <v>0.95852900699999999</v>
      </c>
      <c r="M10132" s="1" t="s">
        <v>40945</v>
      </c>
      <c r="N10132" s="2" t="s">
        <v>9</v>
      </c>
      <c r="O10132" s="3">
        <v>0</v>
      </c>
      <c r="P10132" s="1">
        <v>0.186537121</v>
      </c>
      <c r="Q10132" s="2">
        <v>0.72882390200000002</v>
      </c>
      <c r="R10132" s="3">
        <v>0.97981206200000004</v>
      </c>
      <c r="S10132" s="1">
        <v>-3.6879101579833998E-2</v>
      </c>
      <c r="T10132" s="2">
        <v>0.91727191011157905</v>
      </c>
      <c r="U10132" s="3">
        <v>0.99913568982620904</v>
      </c>
      <c r="V10132" s="1">
        <v>-0.32754999699999998</v>
      </c>
      <c r="W10132" s="2">
        <v>0.36468758800000001</v>
      </c>
      <c r="X10132" s="3">
        <v>0.99931182399999996</v>
      </c>
    </row>
    <row r="10133" spans="1:24" x14ac:dyDescent="0.2">
      <c r="A10133" s="1">
        <v>10129</v>
      </c>
      <c r="B10133" s="2" t="s">
        <v>29467</v>
      </c>
      <c r="C10133" s="2" t="s">
        <v>29468</v>
      </c>
      <c r="D10133" s="24" t="s">
        <v>29469</v>
      </c>
      <c r="E10133" s="20" t="s">
        <v>29470</v>
      </c>
      <c r="F10133" s="3" t="s">
        <v>40481</v>
      </c>
      <c r="G10133" s="1">
        <v>0.71404879200000004</v>
      </c>
      <c r="H10133" s="2">
        <v>0.16694257000000001</v>
      </c>
      <c r="I10133" s="3">
        <v>0.80666560300000001</v>
      </c>
      <c r="J10133" s="1">
        <v>1.342628089</v>
      </c>
      <c r="K10133" s="2">
        <v>1.5916507999999999E-2</v>
      </c>
      <c r="L10133" s="3">
        <v>0.37111912899999999</v>
      </c>
      <c r="M10133" s="1">
        <v>1.0571769213959099</v>
      </c>
      <c r="N10133" s="2">
        <v>6.8902809855316202E-2</v>
      </c>
      <c r="O10133" s="3">
        <v>0.81665103700438801</v>
      </c>
      <c r="P10133" s="1">
        <v>1.1056493590000001</v>
      </c>
      <c r="Q10133" s="2">
        <v>5.8417628999999999E-2</v>
      </c>
      <c r="R10133" s="3">
        <v>0.68676407399999995</v>
      </c>
      <c r="S10133" s="1">
        <v>0.59517744686588803</v>
      </c>
      <c r="T10133" s="2">
        <v>0.13901938671981401</v>
      </c>
      <c r="U10133" s="3">
        <v>0.99913568982620904</v>
      </c>
      <c r="V10133" s="1">
        <v>0.58615198499999999</v>
      </c>
      <c r="W10133" s="2">
        <v>0.22775134499999999</v>
      </c>
      <c r="X10133" s="3">
        <v>0.99931182399999996</v>
      </c>
    </row>
    <row r="10134" spans="1:24" x14ac:dyDescent="0.2">
      <c r="A10134" s="1">
        <v>10130</v>
      </c>
      <c r="B10134" s="2" t="s">
        <v>29471</v>
      </c>
      <c r="C10134" s="2" t="s">
        <v>29472</v>
      </c>
      <c r="D10134" s="24" t="s">
        <v>29473</v>
      </c>
      <c r="E10134" s="20" t="s">
        <v>42459</v>
      </c>
      <c r="F10134" s="3" t="s">
        <v>40482</v>
      </c>
      <c r="G10134" s="1">
        <v>0.67261438100000004</v>
      </c>
      <c r="H10134" s="2">
        <v>0.54722322599999995</v>
      </c>
      <c r="I10134" s="3">
        <v>0.97225779999999995</v>
      </c>
      <c r="J10134" s="1">
        <v>-6.5461835999999995E-2</v>
      </c>
      <c r="K10134" s="2">
        <v>0.94932677600000004</v>
      </c>
      <c r="L10134" s="3">
        <v>0.99692618300000002</v>
      </c>
      <c r="M10134" s="1">
        <v>-0.115508162152464</v>
      </c>
      <c r="N10134" s="2">
        <v>0.91072270464479099</v>
      </c>
      <c r="O10134" s="3">
        <v>0.99984102997549595</v>
      </c>
      <c r="P10134" s="1">
        <v>-0.84523486199999998</v>
      </c>
      <c r="Q10134" s="2">
        <v>0.41563055300000001</v>
      </c>
      <c r="R10134" s="3">
        <v>0.927777026</v>
      </c>
      <c r="S10134" s="1">
        <v>1.4276876334661901</v>
      </c>
      <c r="T10134" s="2">
        <v>0.208144502421483</v>
      </c>
      <c r="U10134" s="3">
        <v>0.99913568982620904</v>
      </c>
      <c r="V10134" s="1">
        <v>1.123517313</v>
      </c>
      <c r="W10134" s="2">
        <v>0.34996576600000001</v>
      </c>
      <c r="X10134" s="3">
        <v>0.99931182399999996</v>
      </c>
    </row>
    <row r="10135" spans="1:24" x14ac:dyDescent="0.2">
      <c r="A10135" s="1">
        <v>10131</v>
      </c>
      <c r="B10135" s="2" t="s">
        <v>29474</v>
      </c>
      <c r="C10135" s="2" t="s">
        <v>29475</v>
      </c>
      <c r="D10135" s="24" t="s">
        <v>29476</v>
      </c>
      <c r="E10135" s="20" t="s">
        <v>42459</v>
      </c>
      <c r="F10135" s="3" t="s">
        <v>40483</v>
      </c>
      <c r="G10135" s="1">
        <v>-0.31263398199999998</v>
      </c>
      <c r="H10135" s="2">
        <v>0.55260668400000001</v>
      </c>
      <c r="I10135" s="3">
        <v>0.97225779999999995</v>
      </c>
      <c r="J10135" s="1">
        <v>0.41515773099999997</v>
      </c>
      <c r="K10135" s="2">
        <v>0.51998917600000005</v>
      </c>
      <c r="L10135" s="3">
        <v>0.98191309900000001</v>
      </c>
      <c r="M10135" s="1">
        <v>-0.39308705852412701</v>
      </c>
      <c r="N10135" s="2">
        <v>0.45648339950955502</v>
      </c>
      <c r="O10135" s="3">
        <v>0.99984102997549595</v>
      </c>
      <c r="P10135" s="1">
        <v>-0.41563946299999999</v>
      </c>
      <c r="Q10135" s="2">
        <v>0.431464819</v>
      </c>
      <c r="R10135" s="3">
        <v>0.92975406400000005</v>
      </c>
      <c r="S10135" s="1">
        <v>0.13815329852289801</v>
      </c>
      <c r="T10135" s="2">
        <v>0.81949818027739896</v>
      </c>
      <c r="U10135" s="3">
        <v>0.99913568982620904</v>
      </c>
      <c r="V10135" s="1">
        <v>0.15607659900000001</v>
      </c>
      <c r="W10135" s="2">
        <v>0.79660378600000004</v>
      </c>
      <c r="X10135" s="3">
        <v>0.99931182399999996</v>
      </c>
    </row>
    <row r="10136" spans="1:24" x14ac:dyDescent="0.2">
      <c r="A10136" s="1">
        <v>10132</v>
      </c>
      <c r="B10136" s="2" t="s">
        <v>29477</v>
      </c>
      <c r="C10136" s="2" t="s">
        <v>29478</v>
      </c>
      <c r="D10136" s="24" t="s">
        <v>29479</v>
      </c>
      <c r="E10136" s="20" t="s">
        <v>42459</v>
      </c>
      <c r="F10136" s="3" t="s">
        <v>40484</v>
      </c>
      <c r="G10136" s="1">
        <v>0.26264253100000001</v>
      </c>
      <c r="H10136" s="2">
        <v>0.39577564799999998</v>
      </c>
      <c r="I10136" s="3">
        <v>0.94878938400000001</v>
      </c>
      <c r="J10136" s="1">
        <v>0.15895103299999999</v>
      </c>
      <c r="K10136" s="2">
        <v>0.58034502399999999</v>
      </c>
      <c r="L10136" s="3">
        <v>0.98371312799999999</v>
      </c>
      <c r="M10136" s="1">
        <v>0.12218786041327601</v>
      </c>
      <c r="N10136" s="2">
        <v>0.69030521141222501</v>
      </c>
      <c r="O10136" s="3">
        <v>0.99984102997549595</v>
      </c>
      <c r="P10136" s="1">
        <v>-6.1711639999999998E-3</v>
      </c>
      <c r="Q10136" s="2">
        <v>0.98279550299999996</v>
      </c>
      <c r="R10136" s="3">
        <v>0.99742123599999999</v>
      </c>
      <c r="S10136" s="1">
        <v>4.6092198616206198E-2</v>
      </c>
      <c r="T10136" s="2">
        <v>0.88028317309350601</v>
      </c>
      <c r="U10136" s="3">
        <v>0.99913568982620904</v>
      </c>
      <c r="V10136" s="1">
        <v>0.18568801200000001</v>
      </c>
      <c r="W10136" s="2">
        <v>0.58885719400000003</v>
      </c>
      <c r="X10136" s="3">
        <v>0.99931182399999996</v>
      </c>
    </row>
    <row r="10137" spans="1:24" x14ac:dyDescent="0.2">
      <c r="A10137" s="1">
        <v>10133</v>
      </c>
      <c r="B10137" s="2" t="s">
        <v>29480</v>
      </c>
      <c r="C10137" s="2" t="s">
        <v>29481</v>
      </c>
      <c r="D10137" s="24" t="s">
        <v>29482</v>
      </c>
      <c r="E10137" s="20" t="s">
        <v>42459</v>
      </c>
      <c r="F10137" s="3" t="s">
        <v>40485</v>
      </c>
      <c r="G10137" s="1">
        <v>0.36020465200000001</v>
      </c>
      <c r="H10137" s="2">
        <v>0.41552854</v>
      </c>
      <c r="I10137" s="3">
        <v>0.95123903099999996</v>
      </c>
      <c r="J10137" s="1">
        <v>0.39268856899999999</v>
      </c>
      <c r="K10137" s="2">
        <v>0.37539253500000003</v>
      </c>
      <c r="L10137" s="3">
        <v>0.95183391299999998</v>
      </c>
      <c r="M10137" s="1">
        <v>0.38610450440986599</v>
      </c>
      <c r="N10137" s="2">
        <v>0.38331497159026701</v>
      </c>
      <c r="O10137" s="3">
        <v>0.99426221982220597</v>
      </c>
      <c r="P10137" s="1">
        <v>0.26107492100000002</v>
      </c>
      <c r="Q10137" s="2">
        <v>0.55372891599999996</v>
      </c>
      <c r="R10137" s="3">
        <v>0.94921752299999995</v>
      </c>
      <c r="S10137" s="1">
        <v>-0.30626507503943601</v>
      </c>
      <c r="T10137" s="2">
        <v>0.52041408452452298</v>
      </c>
      <c r="U10137" s="3">
        <v>0.99913568982620904</v>
      </c>
      <c r="V10137" s="1">
        <v>-0.33047415899999999</v>
      </c>
      <c r="W10137" s="2">
        <v>0.48831345799999998</v>
      </c>
      <c r="X10137" s="3">
        <v>0.99931182399999996</v>
      </c>
    </row>
    <row r="10138" spans="1:24" x14ac:dyDescent="0.2">
      <c r="A10138" s="1">
        <v>10134</v>
      </c>
      <c r="B10138" s="2" t="s">
        <v>29483</v>
      </c>
      <c r="C10138" s="2" t="s">
        <v>29484</v>
      </c>
      <c r="D10138" s="24" t="s">
        <v>29485</v>
      </c>
      <c r="E10138" s="20" t="s">
        <v>42459</v>
      </c>
      <c r="F10138" s="3" t="s">
        <v>40486</v>
      </c>
      <c r="G10138" s="1">
        <v>0.13546863200000001</v>
      </c>
      <c r="H10138" s="2">
        <v>0.74382490000000001</v>
      </c>
      <c r="I10138" s="3">
        <v>0.98728742000000003</v>
      </c>
      <c r="J10138" s="1">
        <v>0.13358952099999999</v>
      </c>
      <c r="K10138" s="2">
        <v>0.74724787599999998</v>
      </c>
      <c r="L10138" s="3">
        <v>0.99252891300000001</v>
      </c>
      <c r="M10138" s="1">
        <v>0.31141024603694201</v>
      </c>
      <c r="N10138" s="2">
        <v>0.45488868564931201</v>
      </c>
      <c r="O10138" s="3">
        <v>0.99984102997549595</v>
      </c>
      <c r="P10138" s="1">
        <v>0.28880030899999998</v>
      </c>
      <c r="Q10138" s="2">
        <v>0.48789814100000001</v>
      </c>
      <c r="R10138" s="3">
        <v>0.93576985199999996</v>
      </c>
      <c r="S10138" s="1">
        <v>-0.50801751280219198</v>
      </c>
      <c r="T10138" s="2">
        <v>0.262906714002554</v>
      </c>
      <c r="U10138" s="3">
        <v>0.99913568982620904</v>
      </c>
      <c r="V10138" s="1">
        <v>2.2015085E-2</v>
      </c>
      <c r="W10138" s="2">
        <v>0.96327198700000005</v>
      </c>
      <c r="X10138" s="3">
        <v>0.99931182399999996</v>
      </c>
    </row>
    <row r="10139" spans="1:24" x14ac:dyDescent="0.2">
      <c r="A10139" s="1">
        <v>10135</v>
      </c>
      <c r="B10139" s="2" t="s">
        <v>29486</v>
      </c>
      <c r="C10139" s="2" t="s">
        <v>29487</v>
      </c>
      <c r="D10139" s="24" t="s">
        <v>29488</v>
      </c>
      <c r="E10139" s="20" t="s">
        <v>42459</v>
      </c>
      <c r="F10139" s="3" t="s">
        <v>40487</v>
      </c>
      <c r="G10139" s="1">
        <v>-0.15123650499999999</v>
      </c>
      <c r="H10139" s="2">
        <v>0.757968113</v>
      </c>
      <c r="I10139" s="3">
        <v>0.99075464400000002</v>
      </c>
      <c r="J10139" s="1">
        <v>-0.117513987</v>
      </c>
      <c r="K10139" s="2">
        <v>0.810687771</v>
      </c>
      <c r="L10139" s="3">
        <v>0.99400054500000001</v>
      </c>
      <c r="M10139" s="1">
        <v>-0.29398097977541299</v>
      </c>
      <c r="N10139" s="2">
        <v>0.55033264082716005</v>
      </c>
      <c r="O10139" s="3">
        <v>0.99984102997549595</v>
      </c>
      <c r="P10139" s="1">
        <v>-0.39411190800000001</v>
      </c>
      <c r="Q10139" s="2">
        <v>0.42475370800000001</v>
      </c>
      <c r="R10139" s="3">
        <v>0.92917040900000003</v>
      </c>
      <c r="S10139" s="1">
        <v>-0.12415721516157099</v>
      </c>
      <c r="T10139" s="2">
        <v>0.80022057098254396</v>
      </c>
      <c r="U10139" s="3">
        <v>0.99913568982620904</v>
      </c>
      <c r="V10139" s="1">
        <v>0.3574811</v>
      </c>
      <c r="W10139" s="2">
        <v>0.50178010200000001</v>
      </c>
      <c r="X10139" s="3">
        <v>0.99931182399999996</v>
      </c>
    </row>
    <row r="10140" spans="1:24" x14ac:dyDescent="0.2">
      <c r="A10140" s="1">
        <v>10136</v>
      </c>
      <c r="B10140" s="2" t="s">
        <v>29489</v>
      </c>
      <c r="C10140" s="2" t="s">
        <v>29490</v>
      </c>
      <c r="D10140" s="24" t="s">
        <v>29491</v>
      </c>
      <c r="E10140" s="20" t="s">
        <v>42459</v>
      </c>
      <c r="F10140" s="3" t="s">
        <v>40488</v>
      </c>
      <c r="G10140" s="1">
        <v>0.83332103700000004</v>
      </c>
      <c r="H10140" s="2">
        <v>1.714073E-3</v>
      </c>
      <c r="I10140" s="3">
        <v>0.13025150599999999</v>
      </c>
      <c r="J10140" s="1">
        <v>0.191214146</v>
      </c>
      <c r="K10140" s="2">
        <v>0.42597628799999998</v>
      </c>
      <c r="L10140" s="3">
        <v>0.95852900699999999</v>
      </c>
      <c r="M10140" s="1">
        <v>0.135701627561188</v>
      </c>
      <c r="N10140" s="2">
        <v>0.49787423446020002</v>
      </c>
      <c r="O10140" s="3">
        <v>0.99984102997549595</v>
      </c>
      <c r="P10140" s="1">
        <v>-0.24450862400000001</v>
      </c>
      <c r="Q10140" s="2">
        <v>0.42108077900000002</v>
      </c>
      <c r="R10140" s="3">
        <v>0.92917040900000003</v>
      </c>
      <c r="S10140" s="1">
        <v>-6.6473340160724398E-2</v>
      </c>
      <c r="T10140" s="2">
        <v>0.82463949379704904</v>
      </c>
      <c r="U10140" s="3">
        <v>0.99913568982620904</v>
      </c>
      <c r="V10140" s="1">
        <v>-0.23203933900000001</v>
      </c>
      <c r="W10140" s="2">
        <v>0.44453336100000002</v>
      </c>
      <c r="X10140" s="3">
        <v>0.99931182399999996</v>
      </c>
    </row>
    <row r="10141" spans="1:24" x14ac:dyDescent="0.2">
      <c r="A10141" s="1">
        <v>10137</v>
      </c>
      <c r="B10141" s="2" t="s">
        <v>29492</v>
      </c>
      <c r="C10141" s="2" t="s">
        <v>29493</v>
      </c>
      <c r="D10141" s="24" t="s">
        <v>29494</v>
      </c>
      <c r="E10141" s="20" t="s">
        <v>42459</v>
      </c>
      <c r="F10141" s="3" t="s">
        <v>40489</v>
      </c>
      <c r="G10141" s="1" t="s">
        <v>9</v>
      </c>
      <c r="H10141" s="2" t="s">
        <v>9</v>
      </c>
      <c r="I10141" s="3" t="s">
        <v>9</v>
      </c>
      <c r="J10141" s="1" t="s">
        <v>9</v>
      </c>
      <c r="K10141" s="2" t="s">
        <v>9</v>
      </c>
      <c r="L10141" s="3" t="s">
        <v>9</v>
      </c>
      <c r="M10141" s="1" t="s">
        <v>10</v>
      </c>
      <c r="N10141" s="2" t="s">
        <v>9</v>
      </c>
      <c r="O10141" s="3">
        <v>0</v>
      </c>
      <c r="P10141" s="1" t="s">
        <v>9</v>
      </c>
      <c r="Q10141" s="2" t="s">
        <v>9</v>
      </c>
      <c r="R10141" s="3" t="s">
        <v>9</v>
      </c>
      <c r="S10141" s="1">
        <v>0.16885383922129499</v>
      </c>
      <c r="T10141" s="2" t="s">
        <v>9</v>
      </c>
      <c r="U10141" s="3" t="s">
        <v>9</v>
      </c>
      <c r="V10141" s="1" t="s">
        <v>40945</v>
      </c>
      <c r="W10141" s="2" t="s">
        <v>9</v>
      </c>
      <c r="X10141" s="3">
        <v>0</v>
      </c>
    </row>
    <row r="10142" spans="1:24" x14ac:dyDescent="0.2">
      <c r="A10142" s="1">
        <v>10138</v>
      </c>
      <c r="B10142" s="2" t="s">
        <v>29495</v>
      </c>
      <c r="C10142" s="2" t="s">
        <v>29496</v>
      </c>
      <c r="D10142" s="24" t="s">
        <v>29497</v>
      </c>
      <c r="E10142" s="20" t="s">
        <v>42459</v>
      </c>
      <c r="F10142" s="3" t="s">
        <v>40490</v>
      </c>
      <c r="G10142" s="1" t="s">
        <v>40945</v>
      </c>
      <c r="H10142" s="2" t="s">
        <v>9</v>
      </c>
      <c r="I10142" s="3">
        <v>0</v>
      </c>
      <c r="J10142" s="1">
        <v>0.40688237799999999</v>
      </c>
      <c r="K10142" s="2">
        <v>0.68696463100000005</v>
      </c>
      <c r="L10142" s="3">
        <v>0.99211401799999999</v>
      </c>
      <c r="M10142" s="1">
        <v>0.58284647165006898</v>
      </c>
      <c r="N10142" s="2">
        <v>0.640299616944218</v>
      </c>
      <c r="O10142" s="3">
        <v>0.99984102997549595</v>
      </c>
      <c r="P10142" s="1" t="s">
        <v>40945</v>
      </c>
      <c r="Q10142" s="2" t="s">
        <v>9</v>
      </c>
      <c r="R10142" s="3">
        <v>0</v>
      </c>
      <c r="S10142" s="1" t="s">
        <v>40945</v>
      </c>
      <c r="T10142" s="2" t="s">
        <v>9</v>
      </c>
      <c r="U10142" s="3">
        <v>0</v>
      </c>
      <c r="V10142" s="1">
        <v>0.68471289700000004</v>
      </c>
      <c r="W10142" s="2">
        <v>0.587455689</v>
      </c>
      <c r="X10142" s="3">
        <v>0.99931182399999996</v>
      </c>
    </row>
    <row r="10143" spans="1:24" x14ac:dyDescent="0.2">
      <c r="A10143" s="1">
        <v>10139</v>
      </c>
      <c r="B10143" s="2" t="s">
        <v>29498</v>
      </c>
      <c r="C10143" s="2" t="s">
        <v>29499</v>
      </c>
      <c r="D10143" s="24" t="s">
        <v>29500</v>
      </c>
      <c r="E10143" s="20" t="s">
        <v>42459</v>
      </c>
      <c r="F10143" s="3" t="s">
        <v>40491</v>
      </c>
      <c r="G10143" s="1" t="s">
        <v>40945</v>
      </c>
      <c r="H10143" s="2" t="s">
        <v>9</v>
      </c>
      <c r="I10143" s="3">
        <v>0</v>
      </c>
      <c r="J10143" s="1">
        <v>0.40688237799999999</v>
      </c>
      <c r="K10143" s="2">
        <v>0.68696463100000005</v>
      </c>
      <c r="L10143" s="3">
        <v>0.99211401799999999</v>
      </c>
      <c r="M10143" s="1">
        <v>0.58284647165006898</v>
      </c>
      <c r="N10143" s="2">
        <v>0.640299616944218</v>
      </c>
      <c r="O10143" s="3">
        <v>0.99984102997549595</v>
      </c>
      <c r="P10143" s="1" t="s">
        <v>40945</v>
      </c>
      <c r="Q10143" s="2" t="s">
        <v>9</v>
      </c>
      <c r="R10143" s="3">
        <v>0</v>
      </c>
      <c r="S10143" s="1" t="s">
        <v>40945</v>
      </c>
      <c r="T10143" s="2" t="s">
        <v>9</v>
      </c>
      <c r="U10143" s="3">
        <v>0</v>
      </c>
      <c r="V10143" s="1">
        <v>0.68471289700000004</v>
      </c>
      <c r="W10143" s="2">
        <v>0.587455689</v>
      </c>
      <c r="X10143" s="3">
        <v>0.99931182399999996</v>
      </c>
    </row>
    <row r="10144" spans="1:24" x14ac:dyDescent="0.2">
      <c r="A10144" s="1">
        <v>10140</v>
      </c>
      <c r="B10144" s="2" t="s">
        <v>29501</v>
      </c>
      <c r="C10144" s="2" t="s">
        <v>29502</v>
      </c>
      <c r="D10144" s="24" t="s">
        <v>29503</v>
      </c>
      <c r="E10144" s="20" t="s">
        <v>42459</v>
      </c>
      <c r="F10144" s="3" t="s">
        <v>40492</v>
      </c>
      <c r="G10144" s="1">
        <v>0.112634965</v>
      </c>
      <c r="H10144" s="2">
        <v>0.78229791900000001</v>
      </c>
      <c r="I10144" s="3">
        <v>0.99103952799999995</v>
      </c>
      <c r="J10144" s="1">
        <v>-0.15503080899999999</v>
      </c>
      <c r="K10144" s="2">
        <v>0.70390970600000002</v>
      </c>
      <c r="L10144" s="3">
        <v>0.99252891300000001</v>
      </c>
      <c r="M10144" s="1">
        <v>-3.4402973698923402E-2</v>
      </c>
      <c r="N10144" s="2">
        <v>0.932686720276931</v>
      </c>
      <c r="O10144" s="3">
        <v>0.99984102997549595</v>
      </c>
      <c r="P10144" s="1">
        <v>-0.189715672</v>
      </c>
      <c r="Q10144" s="2">
        <v>0.64214101599999995</v>
      </c>
      <c r="R10144" s="3">
        <v>0.96550392100000004</v>
      </c>
      <c r="S10144" s="1">
        <v>-0.16793346232424999</v>
      </c>
      <c r="T10144" s="2">
        <v>0.68065876438528905</v>
      </c>
      <c r="U10144" s="3">
        <v>0.99913568982620904</v>
      </c>
      <c r="V10144" s="1">
        <v>0.371304472</v>
      </c>
      <c r="W10144" s="2">
        <v>0.40230384200000002</v>
      </c>
      <c r="X10144" s="3">
        <v>0.99931182399999996</v>
      </c>
    </row>
    <row r="10145" spans="1:24" x14ac:dyDescent="0.2">
      <c r="A10145" s="1">
        <v>10141</v>
      </c>
      <c r="B10145" s="2" t="s">
        <v>29504</v>
      </c>
      <c r="C10145" s="2" t="s">
        <v>29505</v>
      </c>
      <c r="D10145" s="24" t="s">
        <v>29506</v>
      </c>
      <c r="E10145" s="20" t="s">
        <v>42459</v>
      </c>
      <c r="F10145" s="3" t="s">
        <v>40493</v>
      </c>
      <c r="G10145" s="1">
        <v>0.61250543300000004</v>
      </c>
      <c r="H10145" s="2">
        <v>0.191214088</v>
      </c>
      <c r="I10145" s="3">
        <v>0.830050815</v>
      </c>
      <c r="J10145" s="1">
        <v>0.59246569100000002</v>
      </c>
      <c r="K10145" s="2">
        <v>0.20560689500000001</v>
      </c>
      <c r="L10145" s="3">
        <v>0.85566657099999999</v>
      </c>
      <c r="M10145" s="1">
        <v>0.68949677537487397</v>
      </c>
      <c r="N10145" s="2">
        <v>0.143163095350505</v>
      </c>
      <c r="O10145" s="3">
        <v>0.93206771533315502</v>
      </c>
      <c r="P10145" s="1">
        <v>0.187825778</v>
      </c>
      <c r="Q10145" s="2">
        <v>0.705734215</v>
      </c>
      <c r="R10145" s="3">
        <v>0.97748315500000005</v>
      </c>
      <c r="S10145" s="1">
        <v>0.290856644249254</v>
      </c>
      <c r="T10145" s="2">
        <v>0.52883207886751205</v>
      </c>
      <c r="U10145" s="3">
        <v>0.99913568982620904</v>
      </c>
      <c r="V10145" s="1">
        <v>3.1133419999999998E-2</v>
      </c>
      <c r="W10145" s="2">
        <v>0.94601924199999998</v>
      </c>
      <c r="X10145" s="3">
        <v>0.99931182399999996</v>
      </c>
    </row>
    <row r="10146" spans="1:24" x14ac:dyDescent="0.2">
      <c r="A10146" s="1">
        <v>10142</v>
      </c>
      <c r="B10146" s="2" t="s">
        <v>29507</v>
      </c>
      <c r="C10146" s="2" t="s">
        <v>29508</v>
      </c>
      <c r="D10146" s="24" t="s">
        <v>29509</v>
      </c>
      <c r="E10146" s="20" t="s">
        <v>42459</v>
      </c>
      <c r="F10146" s="3" t="s">
        <v>40494</v>
      </c>
      <c r="G10146" s="1">
        <v>0.22279489799999999</v>
      </c>
      <c r="H10146" s="2">
        <v>0.79619179100000004</v>
      </c>
      <c r="I10146" s="3">
        <v>0.99132673999999998</v>
      </c>
      <c r="J10146" s="1">
        <v>0.94241567000000004</v>
      </c>
      <c r="K10146" s="2">
        <v>0.38492161400000002</v>
      </c>
      <c r="L10146" s="3">
        <v>0.95344157799999996</v>
      </c>
      <c r="M10146" s="1">
        <v>-0.63008425685220404</v>
      </c>
      <c r="N10146" s="2">
        <v>0.472732100280564</v>
      </c>
      <c r="O10146" s="3">
        <v>0.99984102997549595</v>
      </c>
      <c r="P10146" s="1">
        <v>0.102131808</v>
      </c>
      <c r="Q10146" s="2">
        <v>0.90556497499999999</v>
      </c>
      <c r="R10146" s="3">
        <v>0.98855709000000003</v>
      </c>
      <c r="S10146" s="1">
        <v>0.32020288236425498</v>
      </c>
      <c r="T10146" s="2">
        <v>0.748190618113862</v>
      </c>
      <c r="U10146" s="3">
        <v>0.99913568982620904</v>
      </c>
      <c r="V10146" s="1">
        <v>1.188403584</v>
      </c>
      <c r="W10146" s="2">
        <v>0.16091045400000001</v>
      </c>
      <c r="X10146" s="3">
        <v>0.99931182399999996</v>
      </c>
    </row>
    <row r="10147" spans="1:24" x14ac:dyDescent="0.2">
      <c r="A10147" s="1">
        <v>10143</v>
      </c>
      <c r="B10147" s="2" t="s">
        <v>29510</v>
      </c>
      <c r="C10147" s="2" t="s">
        <v>29511</v>
      </c>
      <c r="D10147" s="24" t="s">
        <v>29512</v>
      </c>
      <c r="E10147" s="20" t="s">
        <v>42459</v>
      </c>
      <c r="F10147" s="3" t="s">
        <v>40495</v>
      </c>
      <c r="G10147" s="1" t="s">
        <v>40945</v>
      </c>
      <c r="H10147" s="2" t="s">
        <v>9</v>
      </c>
      <c r="I10147" s="3">
        <v>0</v>
      </c>
      <c r="J10147" s="1">
        <v>-0.44740081999999998</v>
      </c>
      <c r="K10147" s="2" t="s">
        <v>9</v>
      </c>
      <c r="L10147" s="3" t="s">
        <v>9</v>
      </c>
      <c r="M10147" s="1" t="s">
        <v>40945</v>
      </c>
      <c r="N10147" s="2" t="s">
        <v>9</v>
      </c>
      <c r="O10147" s="3">
        <v>0</v>
      </c>
      <c r="P10147" s="1" t="s">
        <v>40945</v>
      </c>
      <c r="Q10147" s="2" t="s">
        <v>9</v>
      </c>
      <c r="R10147" s="3">
        <v>0</v>
      </c>
      <c r="S10147" s="1" t="s">
        <v>9</v>
      </c>
      <c r="T10147" s="2" t="s">
        <v>9</v>
      </c>
      <c r="U10147" s="3" t="s">
        <v>9</v>
      </c>
      <c r="V10147" s="1" t="s">
        <v>9</v>
      </c>
      <c r="W10147" s="2" t="s">
        <v>9</v>
      </c>
      <c r="X10147" s="3" t="s">
        <v>9</v>
      </c>
    </row>
    <row r="10148" spans="1:24" x14ac:dyDescent="0.2">
      <c r="A10148" s="1">
        <v>10144</v>
      </c>
      <c r="B10148" s="2" t="s">
        <v>29513</v>
      </c>
      <c r="C10148" s="2" t="s">
        <v>29514</v>
      </c>
      <c r="D10148" s="24" t="s">
        <v>29515</v>
      </c>
      <c r="E10148" s="20" t="s">
        <v>42459</v>
      </c>
      <c r="F10148" s="3" t="s">
        <v>40496</v>
      </c>
      <c r="G10148" s="1">
        <v>-0.25096995100000002</v>
      </c>
      <c r="H10148" s="2">
        <v>0.578322738</v>
      </c>
      <c r="I10148" s="3">
        <v>0.97534676899999995</v>
      </c>
      <c r="J10148" s="1">
        <v>8.0698963999999998E-2</v>
      </c>
      <c r="K10148" s="2">
        <v>0.866795537</v>
      </c>
      <c r="L10148" s="3">
        <v>0.99400054500000001</v>
      </c>
      <c r="M10148" s="1">
        <v>0.10224452174319799</v>
      </c>
      <c r="N10148" s="2">
        <v>0.82032800399083305</v>
      </c>
      <c r="O10148" s="3">
        <v>0.99984102997549595</v>
      </c>
      <c r="P10148" s="1">
        <v>-3.1547393999999999E-2</v>
      </c>
      <c r="Q10148" s="2">
        <v>0.94410102299999998</v>
      </c>
      <c r="R10148" s="3">
        <v>0.99473503600000002</v>
      </c>
      <c r="S10148" s="1">
        <v>-0.40369075775126101</v>
      </c>
      <c r="T10148" s="2">
        <v>0.337620706032777</v>
      </c>
      <c r="U10148" s="3">
        <v>0.99913568982620904</v>
      </c>
      <c r="V10148" s="1">
        <v>-0.21356438999999999</v>
      </c>
      <c r="W10148" s="2">
        <v>0.609230147</v>
      </c>
      <c r="X10148" s="3">
        <v>0.99931182399999996</v>
      </c>
    </row>
    <row r="10149" spans="1:24" x14ac:dyDescent="0.2">
      <c r="A10149" s="1">
        <v>10145</v>
      </c>
      <c r="B10149" s="2" t="s">
        <v>29516</v>
      </c>
      <c r="C10149" s="2" t="s">
        <v>29517</v>
      </c>
      <c r="D10149" s="24" t="s">
        <v>29518</v>
      </c>
      <c r="E10149" s="20" t="s">
        <v>42459</v>
      </c>
      <c r="F10149" s="3" t="s">
        <v>40497</v>
      </c>
      <c r="G10149" s="1">
        <v>0.251175384</v>
      </c>
      <c r="H10149" s="2">
        <v>0.758278279</v>
      </c>
      <c r="I10149" s="3">
        <v>0.99075464400000002</v>
      </c>
      <c r="J10149" s="1">
        <v>0.240379074</v>
      </c>
      <c r="K10149" s="2">
        <v>0.76809763799999997</v>
      </c>
      <c r="L10149" s="3">
        <v>0.99278878199999998</v>
      </c>
      <c r="M10149" s="1">
        <v>0.361317974616297</v>
      </c>
      <c r="N10149" s="2">
        <v>0.59811958028456802</v>
      </c>
      <c r="O10149" s="3">
        <v>0.99984102997549595</v>
      </c>
      <c r="P10149" s="1" t="s">
        <v>40945</v>
      </c>
      <c r="Q10149" s="2" t="s">
        <v>9</v>
      </c>
      <c r="R10149" s="3">
        <v>0</v>
      </c>
      <c r="S10149" s="1">
        <v>1.1471169206564999</v>
      </c>
      <c r="T10149" s="2">
        <v>0.29816294362701501</v>
      </c>
      <c r="U10149" s="3">
        <v>0.99913568982620904</v>
      </c>
      <c r="V10149" s="1">
        <v>0.71074094399999999</v>
      </c>
      <c r="W10149" s="2">
        <v>0.47895738100000002</v>
      </c>
      <c r="X10149" s="3">
        <v>0.99931182399999996</v>
      </c>
    </row>
    <row r="10150" spans="1:24" x14ac:dyDescent="0.2">
      <c r="A10150" s="1">
        <v>10146</v>
      </c>
      <c r="B10150" s="2" t="s">
        <v>29519</v>
      </c>
      <c r="C10150" s="2" t="s">
        <v>29520</v>
      </c>
      <c r="D10150" s="24" t="s">
        <v>29521</v>
      </c>
      <c r="E10150" s="20" t="s">
        <v>42459</v>
      </c>
      <c r="F10150" s="3" t="s">
        <v>40497</v>
      </c>
      <c r="G10150" s="1">
        <v>0.251175384</v>
      </c>
      <c r="H10150" s="2">
        <v>0.758278279</v>
      </c>
      <c r="I10150" s="3">
        <v>0.99075464400000002</v>
      </c>
      <c r="J10150" s="1">
        <v>0.240379074</v>
      </c>
      <c r="K10150" s="2">
        <v>0.76809763799999997</v>
      </c>
      <c r="L10150" s="3">
        <v>0.99278878199999998</v>
      </c>
      <c r="M10150" s="1">
        <v>0.361317974616297</v>
      </c>
      <c r="N10150" s="2">
        <v>0.59811958028456802</v>
      </c>
      <c r="O10150" s="3">
        <v>0.99984102997549595</v>
      </c>
      <c r="P10150" s="1" t="s">
        <v>40945</v>
      </c>
      <c r="Q10150" s="2" t="s">
        <v>9</v>
      </c>
      <c r="R10150" s="3">
        <v>0</v>
      </c>
      <c r="S10150" s="1">
        <v>1.1471169206564999</v>
      </c>
      <c r="T10150" s="2">
        <v>0.29816294362701501</v>
      </c>
      <c r="U10150" s="3">
        <v>0.99913568982620904</v>
      </c>
      <c r="V10150" s="1">
        <v>0.71074094399999999</v>
      </c>
      <c r="W10150" s="2">
        <v>0.47895738100000002</v>
      </c>
      <c r="X10150" s="3">
        <v>0.99931182399999996</v>
      </c>
    </row>
    <row r="10151" spans="1:24" x14ac:dyDescent="0.2">
      <c r="A10151" s="1">
        <v>10147</v>
      </c>
      <c r="B10151" s="2" t="s">
        <v>29522</v>
      </c>
      <c r="C10151" s="2" t="s">
        <v>29523</v>
      </c>
      <c r="D10151" s="24" t="s">
        <v>29524</v>
      </c>
      <c r="E10151" s="20" t="s">
        <v>42459</v>
      </c>
      <c r="F10151" s="3" t="s">
        <v>40498</v>
      </c>
      <c r="G10151" s="1">
        <v>0.76739845100000004</v>
      </c>
      <c r="H10151" s="2">
        <v>0.19154960300000001</v>
      </c>
      <c r="I10151" s="3">
        <v>0.83005808599999997</v>
      </c>
      <c r="J10151" s="1">
        <v>-0.13298570500000001</v>
      </c>
      <c r="K10151" s="2">
        <v>0.81502316299999999</v>
      </c>
      <c r="L10151" s="3">
        <v>0.99400054500000001</v>
      </c>
      <c r="M10151" s="1">
        <v>0.52936590511494797</v>
      </c>
      <c r="N10151" s="2">
        <v>0.35926097787135203</v>
      </c>
      <c r="O10151" s="3">
        <v>0.98912211851165599</v>
      </c>
      <c r="P10151" s="1">
        <v>-0.33710092600000002</v>
      </c>
      <c r="Q10151" s="2">
        <v>0.49697774300000003</v>
      </c>
      <c r="R10151" s="3">
        <v>0.93637235500000005</v>
      </c>
      <c r="S10151" s="1">
        <v>0.75334490958102696</v>
      </c>
      <c r="T10151" s="2">
        <v>0.14236428457754899</v>
      </c>
      <c r="U10151" s="3">
        <v>0.99913568982620904</v>
      </c>
      <c r="V10151" s="1">
        <v>0.38909125</v>
      </c>
      <c r="W10151" s="2">
        <v>0.37705699100000001</v>
      </c>
      <c r="X10151" s="3">
        <v>0.99931182399999996</v>
      </c>
    </row>
    <row r="10152" spans="1:24" x14ac:dyDescent="0.2">
      <c r="A10152" s="1">
        <v>10148</v>
      </c>
      <c r="B10152" s="2" t="s">
        <v>29525</v>
      </c>
      <c r="C10152" s="2" t="s">
        <v>29526</v>
      </c>
      <c r="D10152" s="24" t="s">
        <v>29527</v>
      </c>
      <c r="E10152" s="20" t="s">
        <v>42459</v>
      </c>
      <c r="F10152" s="3" t="s">
        <v>40499</v>
      </c>
      <c r="G10152" s="1">
        <v>1.304220932</v>
      </c>
      <c r="H10152" s="2">
        <v>4.4357213E-2</v>
      </c>
      <c r="I10152" s="3">
        <v>0.54816077699999999</v>
      </c>
      <c r="J10152" s="1" t="s">
        <v>40945</v>
      </c>
      <c r="K10152" s="2" t="s">
        <v>9</v>
      </c>
      <c r="L10152" s="3">
        <v>0</v>
      </c>
      <c r="M10152" s="1" t="s">
        <v>40945</v>
      </c>
      <c r="N10152" s="2" t="s">
        <v>9</v>
      </c>
      <c r="O10152" s="3">
        <v>0</v>
      </c>
      <c r="P10152" s="1">
        <v>-1.093225342</v>
      </c>
      <c r="Q10152" s="2">
        <v>6.1432173999999999E-2</v>
      </c>
      <c r="R10152" s="3">
        <v>0.69010122100000004</v>
      </c>
      <c r="S10152" s="1">
        <v>0.72905177277896605</v>
      </c>
      <c r="T10152" s="2">
        <v>8.8137193738766495E-2</v>
      </c>
      <c r="U10152" s="3">
        <v>0.99913568982620904</v>
      </c>
      <c r="V10152" s="1" t="s">
        <v>40945</v>
      </c>
      <c r="W10152" s="2" t="s">
        <v>9</v>
      </c>
      <c r="X10152" s="3">
        <v>0</v>
      </c>
    </row>
    <row r="10153" spans="1:24" x14ac:dyDescent="0.2">
      <c r="A10153" s="1">
        <v>10149</v>
      </c>
      <c r="B10153" s="2" t="s">
        <v>29528</v>
      </c>
      <c r="C10153" s="2" t="s">
        <v>29529</v>
      </c>
      <c r="D10153" s="24" t="s">
        <v>29530</v>
      </c>
      <c r="E10153" s="20" t="s">
        <v>42459</v>
      </c>
      <c r="F10153" s="3" t="s">
        <v>40500</v>
      </c>
      <c r="G10153" s="1" t="s">
        <v>10</v>
      </c>
      <c r="H10153" s="2" t="s">
        <v>9</v>
      </c>
      <c r="I10153" s="3">
        <v>0</v>
      </c>
      <c r="J10153" s="1" t="s">
        <v>10</v>
      </c>
      <c r="K10153" s="2" t="s">
        <v>9</v>
      </c>
      <c r="L10153" s="3">
        <v>0</v>
      </c>
      <c r="M10153" s="1" t="s">
        <v>10</v>
      </c>
      <c r="N10153" s="2" t="s">
        <v>9</v>
      </c>
      <c r="O10153" s="3">
        <v>0</v>
      </c>
      <c r="P10153" s="1" t="s">
        <v>10</v>
      </c>
      <c r="Q10153" s="2" t="s">
        <v>9</v>
      </c>
      <c r="R10153" s="3">
        <v>0</v>
      </c>
      <c r="S10153" s="1">
        <v>1.0880482118566499</v>
      </c>
      <c r="T10153" s="2">
        <v>3.8901222535553198E-2</v>
      </c>
      <c r="U10153" s="3">
        <v>0.99913568982620904</v>
      </c>
      <c r="V10153" s="1">
        <v>0.295437964</v>
      </c>
      <c r="W10153" s="2">
        <v>0.51327241300000004</v>
      </c>
      <c r="X10153" s="3">
        <v>0.99931182399999996</v>
      </c>
    </row>
    <row r="10154" spans="1:24" x14ac:dyDescent="0.2">
      <c r="A10154" s="1">
        <v>10150</v>
      </c>
      <c r="B10154" s="2" t="s">
        <v>29531</v>
      </c>
      <c r="C10154" s="2" t="s">
        <v>29532</v>
      </c>
      <c r="D10154" s="24" t="s">
        <v>29533</v>
      </c>
      <c r="E10154" s="20" t="s">
        <v>42459</v>
      </c>
      <c r="F10154" s="3" t="s">
        <v>40501</v>
      </c>
      <c r="G10154" s="1">
        <v>0.47856896100000001</v>
      </c>
      <c r="H10154" s="2">
        <v>0.413974446</v>
      </c>
      <c r="I10154" s="3">
        <v>0.95123903099999996</v>
      </c>
      <c r="J10154" s="1">
        <v>0.158109424</v>
      </c>
      <c r="K10154" s="2">
        <v>0.76890104000000004</v>
      </c>
      <c r="L10154" s="3">
        <v>0.99278878199999998</v>
      </c>
      <c r="M10154" s="1">
        <v>0.69553775835434595</v>
      </c>
      <c r="N10154" s="2">
        <v>0.23966687666903999</v>
      </c>
      <c r="O10154" s="3">
        <v>0.95219352638938703</v>
      </c>
      <c r="P10154" s="1">
        <v>0.68121167100000002</v>
      </c>
      <c r="Q10154" s="2">
        <v>0.214532896</v>
      </c>
      <c r="R10154" s="3">
        <v>0.87201140899999996</v>
      </c>
      <c r="S10154" s="1">
        <v>0.86400080345216601</v>
      </c>
      <c r="T10154" s="2">
        <v>0.148030933373138</v>
      </c>
      <c r="U10154" s="3">
        <v>0.99913568982620904</v>
      </c>
      <c r="V10154" s="1">
        <v>5.0217194E-2</v>
      </c>
      <c r="W10154" s="2">
        <v>0.942313285</v>
      </c>
      <c r="X10154" s="3">
        <v>0.99931182399999996</v>
      </c>
    </row>
    <row r="10155" spans="1:24" x14ac:dyDescent="0.2">
      <c r="A10155" s="1">
        <v>10151</v>
      </c>
      <c r="B10155" s="2" t="s">
        <v>29534</v>
      </c>
      <c r="C10155" s="2" t="s">
        <v>29535</v>
      </c>
      <c r="D10155" s="24" t="s">
        <v>29536</v>
      </c>
      <c r="E10155" s="20" t="s">
        <v>42459</v>
      </c>
      <c r="F10155" s="3" t="s">
        <v>40502</v>
      </c>
      <c r="G10155" s="1">
        <v>0.47856896100000001</v>
      </c>
      <c r="H10155" s="2">
        <v>0.413974446</v>
      </c>
      <c r="I10155" s="3">
        <v>0.95123903099999996</v>
      </c>
      <c r="J10155" s="1">
        <v>0.158109424</v>
      </c>
      <c r="K10155" s="2">
        <v>0.76890104000000004</v>
      </c>
      <c r="L10155" s="3">
        <v>0.99278878199999998</v>
      </c>
      <c r="M10155" s="1">
        <v>0.69553775835434595</v>
      </c>
      <c r="N10155" s="2">
        <v>0.23966687666903999</v>
      </c>
      <c r="O10155" s="3">
        <v>0.95219352638938703</v>
      </c>
      <c r="P10155" s="1">
        <v>0.68121167100000002</v>
      </c>
      <c r="Q10155" s="2">
        <v>0.214532896</v>
      </c>
      <c r="R10155" s="3">
        <v>0.87201140899999996</v>
      </c>
      <c r="S10155" s="1">
        <v>0.86400080345216601</v>
      </c>
      <c r="T10155" s="2">
        <v>0.148030933373138</v>
      </c>
      <c r="U10155" s="3">
        <v>0.99913568982620904</v>
      </c>
      <c r="V10155" s="1">
        <v>5.0217194E-2</v>
      </c>
      <c r="W10155" s="2">
        <v>0.942313285</v>
      </c>
      <c r="X10155" s="3">
        <v>0.99931182399999996</v>
      </c>
    </row>
    <row r="10156" spans="1:24" x14ac:dyDescent="0.2">
      <c r="A10156" s="1">
        <v>10152</v>
      </c>
      <c r="B10156" s="2" t="s">
        <v>29537</v>
      </c>
      <c r="C10156" s="2" t="s">
        <v>29538</v>
      </c>
      <c r="D10156" s="24" t="s">
        <v>29539</v>
      </c>
      <c r="E10156" s="20" t="s">
        <v>42459</v>
      </c>
      <c r="F10156" s="3" t="s">
        <v>40503</v>
      </c>
      <c r="G10156" s="1">
        <v>-0.70575998200000001</v>
      </c>
      <c r="H10156" s="2">
        <v>0.15896164199999999</v>
      </c>
      <c r="I10156" s="3">
        <v>0.80226805999999995</v>
      </c>
      <c r="J10156" s="1">
        <v>-0.72615751100000003</v>
      </c>
      <c r="K10156" s="2">
        <v>0.192095657</v>
      </c>
      <c r="L10156" s="3">
        <v>0.84202209900000002</v>
      </c>
      <c r="M10156" s="1">
        <v>-0.70927047419084699</v>
      </c>
      <c r="N10156" s="2">
        <v>0.15706593425614601</v>
      </c>
      <c r="O10156" s="3">
        <v>0.93206771533315502</v>
      </c>
      <c r="P10156" s="1">
        <v>-0.61266378300000002</v>
      </c>
      <c r="Q10156" s="2">
        <v>0.21675186799999999</v>
      </c>
      <c r="R10156" s="3">
        <v>0.87201140899999996</v>
      </c>
      <c r="S10156" s="1">
        <v>-0.96971934430742701</v>
      </c>
      <c r="T10156" s="2">
        <v>0.11779786093632801</v>
      </c>
      <c r="U10156" s="3">
        <v>0.99913568982620904</v>
      </c>
      <c r="V10156" s="1">
        <v>-0.53999221500000005</v>
      </c>
      <c r="W10156" s="2">
        <v>0.36659668499999998</v>
      </c>
      <c r="X10156" s="3">
        <v>0.99931182399999996</v>
      </c>
    </row>
    <row r="10157" spans="1:24" x14ac:dyDescent="0.2">
      <c r="A10157" s="1">
        <v>10153</v>
      </c>
      <c r="B10157" s="2" t="s">
        <v>29540</v>
      </c>
      <c r="C10157" s="2" t="s">
        <v>29541</v>
      </c>
      <c r="D10157" s="24" t="s">
        <v>29542</v>
      </c>
      <c r="E10157" s="20" t="s">
        <v>42459</v>
      </c>
      <c r="F10157" s="3" t="s">
        <v>40504</v>
      </c>
      <c r="G10157" s="1">
        <v>0.39141622300000001</v>
      </c>
      <c r="H10157" s="2">
        <v>0.235714015</v>
      </c>
      <c r="I10157" s="3">
        <v>0.85972263900000001</v>
      </c>
      <c r="J10157" s="1">
        <v>-0.22185075400000001</v>
      </c>
      <c r="K10157" s="2">
        <v>0.49274036399999999</v>
      </c>
      <c r="L10157" s="3">
        <v>0.97616564400000005</v>
      </c>
      <c r="M10157" s="1">
        <v>0.610719764690138</v>
      </c>
      <c r="N10157" s="2">
        <v>0.107031184560354</v>
      </c>
      <c r="O10157" s="3">
        <v>0.91102722895829402</v>
      </c>
      <c r="P10157" s="1">
        <v>-0.11781414799999999</v>
      </c>
      <c r="Q10157" s="2">
        <v>0.69497645100000005</v>
      </c>
      <c r="R10157" s="3">
        <v>0.97748315500000005</v>
      </c>
      <c r="S10157" s="1">
        <v>0.13241664656832799</v>
      </c>
      <c r="T10157" s="2">
        <v>0.78308986176388695</v>
      </c>
      <c r="U10157" s="3">
        <v>0.99913568982620904</v>
      </c>
      <c r="V10157" s="1">
        <v>0.100104718</v>
      </c>
      <c r="W10157" s="2">
        <v>0.83502308999999997</v>
      </c>
      <c r="X10157" s="3">
        <v>0.99931182399999996</v>
      </c>
    </row>
    <row r="10158" spans="1:24" x14ac:dyDescent="0.2">
      <c r="A10158" s="1">
        <v>10154</v>
      </c>
      <c r="B10158" s="2" t="s">
        <v>29543</v>
      </c>
      <c r="C10158" s="2" t="s">
        <v>29544</v>
      </c>
      <c r="D10158" s="24" t="s">
        <v>29545</v>
      </c>
      <c r="E10158" s="20" t="s">
        <v>42459</v>
      </c>
      <c r="F10158" s="3" t="s">
        <v>40505</v>
      </c>
      <c r="G10158" s="1">
        <v>0.12838271300000001</v>
      </c>
      <c r="H10158" s="2">
        <v>0.81322037400000002</v>
      </c>
      <c r="I10158" s="3">
        <v>0.99443099999999995</v>
      </c>
      <c r="J10158" s="1">
        <v>-9.2995181999999996E-2</v>
      </c>
      <c r="K10158" s="2">
        <v>0.86407040700000004</v>
      </c>
      <c r="L10158" s="3">
        <v>0.99400054500000001</v>
      </c>
      <c r="M10158" s="1">
        <v>0.294110978434518</v>
      </c>
      <c r="N10158" s="2">
        <v>0.58924850898801495</v>
      </c>
      <c r="O10158" s="3">
        <v>0.99984102997549595</v>
      </c>
      <c r="P10158" s="1">
        <v>5.8885607E-2</v>
      </c>
      <c r="Q10158" s="2">
        <v>0.91366030300000001</v>
      </c>
      <c r="R10158" s="3">
        <v>0.988984007</v>
      </c>
      <c r="S10158" s="1">
        <v>9.5107584851909496E-2</v>
      </c>
      <c r="T10158" s="2">
        <v>0.86101577482641101</v>
      </c>
      <c r="U10158" s="3">
        <v>0.99913568982620904</v>
      </c>
      <c r="V10158" s="1">
        <v>0.14975740100000001</v>
      </c>
      <c r="W10158" s="2">
        <v>0.78289179499999995</v>
      </c>
      <c r="X10158" s="3">
        <v>0.99931182399999996</v>
      </c>
    </row>
    <row r="10159" spans="1:24" x14ac:dyDescent="0.2">
      <c r="A10159" s="1">
        <v>10155</v>
      </c>
      <c r="B10159" s="2" t="s">
        <v>29546</v>
      </c>
      <c r="C10159" s="2" t="s">
        <v>29547</v>
      </c>
      <c r="D10159" s="24" t="s">
        <v>29548</v>
      </c>
      <c r="E10159" s="20" t="s">
        <v>42459</v>
      </c>
      <c r="F10159" s="3" t="s">
        <v>40506</v>
      </c>
      <c r="G10159" s="1">
        <v>0.848514149</v>
      </c>
      <c r="H10159" s="2">
        <v>4.4496775000000002E-2</v>
      </c>
      <c r="I10159" s="3">
        <v>0.54816077699999999</v>
      </c>
      <c r="J10159" s="1">
        <v>0.34430357299999997</v>
      </c>
      <c r="K10159" s="2">
        <v>0.43852401699999999</v>
      </c>
      <c r="L10159" s="3">
        <v>0.96238938200000002</v>
      </c>
      <c r="M10159" s="1">
        <v>0.22483960481200199</v>
      </c>
      <c r="N10159" s="2">
        <v>0.61084163417654003</v>
      </c>
      <c r="O10159" s="3">
        <v>0.99984102997549595</v>
      </c>
      <c r="P10159" s="1">
        <v>-0.24775625100000001</v>
      </c>
      <c r="Q10159" s="2">
        <v>0.50409841899999996</v>
      </c>
      <c r="R10159" s="3">
        <v>0.93637235500000005</v>
      </c>
      <c r="S10159" s="1">
        <v>0.739864882998439</v>
      </c>
      <c r="T10159" s="2">
        <v>7.51590312620245E-2</v>
      </c>
      <c r="U10159" s="3">
        <v>0.99913568982620904</v>
      </c>
      <c r="V10159" s="1">
        <v>0.42436074600000001</v>
      </c>
      <c r="W10159" s="2">
        <v>0.29006663300000002</v>
      </c>
      <c r="X10159" s="3">
        <v>0.99931182399999996</v>
      </c>
    </row>
    <row r="10160" spans="1:24" x14ac:dyDescent="0.2">
      <c r="A10160" s="1">
        <v>10156</v>
      </c>
      <c r="B10160" s="2" t="s">
        <v>29549</v>
      </c>
      <c r="C10160" s="2" t="s">
        <v>29550</v>
      </c>
      <c r="D10160" s="24" t="s">
        <v>29551</v>
      </c>
      <c r="E10160" s="20" t="s">
        <v>42459</v>
      </c>
      <c r="F10160" s="3" t="s">
        <v>40507</v>
      </c>
      <c r="G10160" s="1">
        <v>0.50132496199999999</v>
      </c>
      <c r="H10160" s="2">
        <v>0.541005713</v>
      </c>
      <c r="I10160" s="3">
        <v>0.97225779999999995</v>
      </c>
      <c r="J10160" s="1">
        <v>-0.54705289300000004</v>
      </c>
      <c r="K10160" s="2">
        <v>0.57647825600000002</v>
      </c>
      <c r="L10160" s="3">
        <v>0.98371312799999999</v>
      </c>
      <c r="M10160" s="1">
        <v>0.143481609734947</v>
      </c>
      <c r="N10160" s="2">
        <v>0.86051132819125797</v>
      </c>
      <c r="O10160" s="3">
        <v>0.99984102997549595</v>
      </c>
      <c r="P10160" s="1">
        <v>0.58852066700000005</v>
      </c>
      <c r="Q10160" s="2">
        <v>0.50246625</v>
      </c>
      <c r="R10160" s="3">
        <v>0.93637235500000005</v>
      </c>
      <c r="S10160" s="1">
        <v>0.74830243565032895</v>
      </c>
      <c r="T10160" s="2">
        <v>0.32797252093340701</v>
      </c>
      <c r="U10160" s="3">
        <v>0.99913568982620904</v>
      </c>
      <c r="V10160" s="1">
        <v>0.44556638799999998</v>
      </c>
      <c r="W10160" s="2">
        <v>0.55716813200000004</v>
      </c>
      <c r="X10160" s="3">
        <v>0.99931182399999996</v>
      </c>
    </row>
    <row r="10161" spans="1:24" x14ac:dyDescent="0.2">
      <c r="A10161" s="1">
        <v>10157</v>
      </c>
      <c r="B10161" s="2" t="s">
        <v>29552</v>
      </c>
      <c r="C10161" s="2" t="s">
        <v>29553</v>
      </c>
      <c r="D10161" s="24" t="s">
        <v>29554</v>
      </c>
      <c r="E10161" s="20" t="s">
        <v>42459</v>
      </c>
      <c r="F10161" s="3" t="s">
        <v>40508</v>
      </c>
      <c r="G10161" s="1">
        <v>1.3692962820000001</v>
      </c>
      <c r="H10161" s="2">
        <v>4.2331354000000002E-2</v>
      </c>
      <c r="I10161" s="3">
        <v>0.54139073000000004</v>
      </c>
      <c r="J10161" s="1">
        <v>0.74543886100000001</v>
      </c>
      <c r="K10161" s="2">
        <v>0.28153117300000002</v>
      </c>
      <c r="L10161" s="3">
        <v>0.908691107</v>
      </c>
      <c r="M10161" s="1">
        <v>0.40300079381983001</v>
      </c>
      <c r="N10161" s="2">
        <v>0.52944122031822005</v>
      </c>
      <c r="O10161" s="3">
        <v>0.99984102997549595</v>
      </c>
      <c r="P10161" s="1">
        <v>0.386642865</v>
      </c>
      <c r="Q10161" s="2">
        <v>0.546118098</v>
      </c>
      <c r="R10161" s="3">
        <v>0.94918122100000002</v>
      </c>
      <c r="S10161" s="1">
        <v>1.22313500492119</v>
      </c>
      <c r="T10161" s="2">
        <v>0.10267529975251</v>
      </c>
      <c r="U10161" s="3">
        <v>0.99913568982620904</v>
      </c>
      <c r="V10161" s="1">
        <v>0.60544695800000004</v>
      </c>
      <c r="W10161" s="2">
        <v>0.430671996</v>
      </c>
      <c r="X10161" s="3">
        <v>0.99931182399999996</v>
      </c>
    </row>
    <row r="10162" spans="1:24" x14ac:dyDescent="0.2">
      <c r="A10162" s="1">
        <v>10158</v>
      </c>
      <c r="B10162" s="2" t="s">
        <v>29555</v>
      </c>
      <c r="C10162" s="2" t="s">
        <v>29556</v>
      </c>
      <c r="D10162" s="24" t="s">
        <v>29557</v>
      </c>
      <c r="E10162" s="20" t="s">
        <v>42459</v>
      </c>
      <c r="F10162" s="3" t="s">
        <v>40509</v>
      </c>
      <c r="G10162" s="1">
        <v>0.43323513499999999</v>
      </c>
      <c r="H10162" s="2" t="s">
        <v>9</v>
      </c>
      <c r="I10162" s="3" t="s">
        <v>9</v>
      </c>
      <c r="J10162" s="1" t="s">
        <v>40945</v>
      </c>
      <c r="K10162" s="2" t="s">
        <v>9</v>
      </c>
      <c r="L10162" s="3">
        <v>0</v>
      </c>
      <c r="M10162" s="1" t="s">
        <v>40945</v>
      </c>
      <c r="N10162" s="2" t="s">
        <v>9</v>
      </c>
      <c r="O10162" s="3">
        <v>0</v>
      </c>
      <c r="P10162" s="1" t="s">
        <v>40945</v>
      </c>
      <c r="Q10162" s="2" t="s">
        <v>9</v>
      </c>
      <c r="R10162" s="3">
        <v>0</v>
      </c>
      <c r="S10162" s="1" t="s">
        <v>10</v>
      </c>
      <c r="T10162" s="2" t="s">
        <v>9</v>
      </c>
      <c r="U10162" s="3">
        <v>0</v>
      </c>
      <c r="V10162" s="1" t="s">
        <v>9</v>
      </c>
      <c r="W10162" s="2" t="s">
        <v>9</v>
      </c>
      <c r="X10162" s="3" t="s">
        <v>9</v>
      </c>
    </row>
    <row r="10163" spans="1:24" x14ac:dyDescent="0.2">
      <c r="A10163" s="1">
        <v>10159</v>
      </c>
      <c r="B10163" s="2" t="s">
        <v>29558</v>
      </c>
      <c r="C10163" s="2" t="s">
        <v>29559</v>
      </c>
      <c r="D10163" s="24" t="s">
        <v>29560</v>
      </c>
      <c r="E10163" s="20" t="s">
        <v>42459</v>
      </c>
      <c r="F10163" s="3" t="s">
        <v>40510</v>
      </c>
      <c r="G10163" s="1">
        <v>1.319310771</v>
      </c>
      <c r="H10163" s="2">
        <v>7.3602818E-2</v>
      </c>
      <c r="I10163" s="3">
        <v>0.63557265900000004</v>
      </c>
      <c r="J10163" s="1">
        <v>1.0963948539999999</v>
      </c>
      <c r="K10163" s="2">
        <v>8.4312936000000005E-2</v>
      </c>
      <c r="L10163" s="3">
        <v>0.71595076499999999</v>
      </c>
      <c r="M10163" s="1">
        <v>1.2928149514762599</v>
      </c>
      <c r="N10163" s="2">
        <v>4.6915755108972501E-2</v>
      </c>
      <c r="O10163" s="3">
        <v>0.72935620536967405</v>
      </c>
      <c r="P10163" s="1">
        <v>0.56815721399999997</v>
      </c>
      <c r="Q10163" s="2">
        <v>0.41262574000000002</v>
      </c>
      <c r="R10163" s="3">
        <v>0.92724779599999996</v>
      </c>
      <c r="S10163" s="1">
        <v>1.56308901544489</v>
      </c>
      <c r="T10163" s="2">
        <v>8.2147798130265404E-2</v>
      </c>
      <c r="U10163" s="3">
        <v>0.99913568982620904</v>
      </c>
      <c r="V10163" s="1">
        <v>0.77661779399999997</v>
      </c>
      <c r="W10163" s="2">
        <v>0.26906096499999999</v>
      </c>
      <c r="X10163" s="3">
        <v>0.99931182399999996</v>
      </c>
    </row>
    <row r="10164" spans="1:24" x14ac:dyDescent="0.2">
      <c r="A10164" s="1">
        <v>10160</v>
      </c>
      <c r="B10164" s="2" t="s">
        <v>29561</v>
      </c>
      <c r="C10164" s="2" t="s">
        <v>29562</v>
      </c>
      <c r="D10164" s="24" t="s">
        <v>29563</v>
      </c>
      <c r="E10164" s="20" t="s">
        <v>29564</v>
      </c>
      <c r="F10164" s="3" t="s">
        <v>40511</v>
      </c>
      <c r="G10164" s="1" t="s">
        <v>9</v>
      </c>
      <c r="H10164" s="2" t="s">
        <v>9</v>
      </c>
      <c r="I10164" s="3" t="s">
        <v>9</v>
      </c>
      <c r="J10164" s="1" t="s">
        <v>10</v>
      </c>
      <c r="K10164" s="2" t="s">
        <v>9</v>
      </c>
      <c r="L10164" s="3">
        <v>0</v>
      </c>
      <c r="M10164" s="1" t="s">
        <v>10</v>
      </c>
      <c r="N10164" s="2" t="s">
        <v>9</v>
      </c>
      <c r="O10164" s="3">
        <v>0</v>
      </c>
      <c r="P10164" s="1" t="s">
        <v>10</v>
      </c>
      <c r="Q10164" s="2" t="s">
        <v>9</v>
      </c>
      <c r="R10164" s="3">
        <v>0</v>
      </c>
      <c r="S10164" s="1" t="s">
        <v>9</v>
      </c>
      <c r="T10164" s="2" t="s">
        <v>9</v>
      </c>
      <c r="U10164" s="3" t="s">
        <v>9</v>
      </c>
      <c r="V10164" s="1" t="s">
        <v>9</v>
      </c>
      <c r="W10164" s="2" t="s">
        <v>9</v>
      </c>
      <c r="X10164" s="3" t="s">
        <v>9</v>
      </c>
    </row>
    <row r="10165" spans="1:24" x14ac:dyDescent="0.2">
      <c r="A10165" s="1">
        <v>10161</v>
      </c>
      <c r="B10165" s="2" t="s">
        <v>29565</v>
      </c>
      <c r="C10165" s="2" t="s">
        <v>29566</v>
      </c>
      <c r="D10165" s="24" t="s">
        <v>29567</v>
      </c>
      <c r="E10165" s="20" t="s">
        <v>29564</v>
      </c>
      <c r="F10165" s="3" t="s">
        <v>40512</v>
      </c>
      <c r="G10165" s="1">
        <v>-1.8228579000000002E-2</v>
      </c>
      <c r="H10165" s="2">
        <v>0.94860494500000003</v>
      </c>
      <c r="I10165" s="3">
        <v>0.99971781800000004</v>
      </c>
      <c r="J10165" s="1">
        <v>1.143910107</v>
      </c>
      <c r="K10165" s="5">
        <v>4.2200000000000001E-4</v>
      </c>
      <c r="L10165" s="3">
        <v>5.2299035000000001E-2</v>
      </c>
      <c r="M10165" s="1">
        <v>-7.9264509800328602E-3</v>
      </c>
      <c r="N10165" s="2">
        <v>0.977638208001533</v>
      </c>
      <c r="O10165" s="3">
        <v>0.99984102997549595</v>
      </c>
      <c r="P10165" s="1">
        <v>0.52021187099999999</v>
      </c>
      <c r="Q10165" s="2">
        <v>7.5349724000000007E-2</v>
      </c>
      <c r="R10165" s="3">
        <v>0.70882331700000001</v>
      </c>
      <c r="S10165" s="1">
        <v>-0.38697628451312899</v>
      </c>
      <c r="T10165" s="2">
        <v>0.17946220150775799</v>
      </c>
      <c r="U10165" s="3">
        <v>0.99913568982620904</v>
      </c>
      <c r="V10165" s="1">
        <v>0.376902501</v>
      </c>
      <c r="W10165" s="2">
        <v>0.19062905099999999</v>
      </c>
      <c r="X10165" s="3">
        <v>0.99931182399999996</v>
      </c>
    </row>
    <row r="10166" spans="1:24" x14ac:dyDescent="0.2">
      <c r="A10166" s="1">
        <v>10162</v>
      </c>
      <c r="B10166" s="2" t="s">
        <v>29568</v>
      </c>
      <c r="C10166" s="2" t="s">
        <v>29569</v>
      </c>
      <c r="D10166" s="24" t="s">
        <v>29570</v>
      </c>
      <c r="E10166" s="20" t="s">
        <v>29564</v>
      </c>
      <c r="F10166" s="3" t="s">
        <v>40513</v>
      </c>
      <c r="G10166" s="1">
        <v>1.8101269900000001</v>
      </c>
      <c r="H10166" s="2">
        <v>2.828063E-3</v>
      </c>
      <c r="I10166" s="3">
        <v>0.15811107099999999</v>
      </c>
      <c r="J10166" s="1">
        <v>1.6872380789999999</v>
      </c>
      <c r="K10166" s="2">
        <v>4.5573389999999997E-3</v>
      </c>
      <c r="L10166" s="3">
        <v>0.19908664500000001</v>
      </c>
      <c r="M10166" s="1">
        <v>1.1284571173356299</v>
      </c>
      <c r="N10166" s="2">
        <v>3.9540651380086403E-2</v>
      </c>
      <c r="O10166" s="3">
        <v>0.72522914727740695</v>
      </c>
      <c r="P10166" s="1">
        <v>0.71236391300000002</v>
      </c>
      <c r="Q10166" s="2">
        <v>0.193843195</v>
      </c>
      <c r="R10166" s="3">
        <v>0.86743629799999999</v>
      </c>
      <c r="S10166" s="1">
        <v>0.34508788064901103</v>
      </c>
      <c r="T10166" s="2">
        <v>0.62905677429073104</v>
      </c>
      <c r="U10166" s="3">
        <v>0.99913568982620904</v>
      </c>
      <c r="V10166" s="1" t="s">
        <v>40945</v>
      </c>
      <c r="W10166" s="2" t="s">
        <v>9</v>
      </c>
      <c r="X10166" s="3">
        <v>0</v>
      </c>
    </row>
    <row r="10167" spans="1:24" x14ac:dyDescent="0.2">
      <c r="A10167" s="1">
        <v>10163</v>
      </c>
      <c r="B10167" s="2" t="s">
        <v>29571</v>
      </c>
      <c r="C10167" s="2" t="s">
        <v>29572</v>
      </c>
      <c r="D10167" s="24" t="s">
        <v>29573</v>
      </c>
      <c r="E10167" s="20" t="s">
        <v>29574</v>
      </c>
      <c r="F10167" s="3" t="s">
        <v>40514</v>
      </c>
      <c r="G10167" s="1">
        <v>-0.10094917</v>
      </c>
      <c r="H10167" s="2">
        <v>0.73542949700000004</v>
      </c>
      <c r="I10167" s="3">
        <v>0.98708571700000003</v>
      </c>
      <c r="J10167" s="1">
        <v>-0.48887964499999997</v>
      </c>
      <c r="K10167" s="2">
        <v>0.11082539</v>
      </c>
      <c r="L10167" s="3">
        <v>0.76447776899999997</v>
      </c>
      <c r="M10167" s="1">
        <v>3.2628994218171499E-3</v>
      </c>
      <c r="N10167" s="2">
        <v>0.991275085356361</v>
      </c>
      <c r="O10167" s="3">
        <v>0.99984102997549595</v>
      </c>
      <c r="P10167" s="1">
        <v>-0.22769565999999999</v>
      </c>
      <c r="Q10167" s="2">
        <v>0.44818016399999999</v>
      </c>
      <c r="R10167" s="3">
        <v>0.93479184999999998</v>
      </c>
      <c r="S10167" s="1">
        <v>0.116986352361479</v>
      </c>
      <c r="T10167" s="2">
        <v>0.69547800076057997</v>
      </c>
      <c r="U10167" s="3">
        <v>0.99913568982620904</v>
      </c>
      <c r="V10167" s="1">
        <v>2.0044163E-2</v>
      </c>
      <c r="W10167" s="2">
        <v>0.94644409399999996</v>
      </c>
      <c r="X10167" s="3">
        <v>0.99931182399999996</v>
      </c>
    </row>
    <row r="10168" spans="1:24" x14ac:dyDescent="0.2">
      <c r="A10168" s="1">
        <v>10164</v>
      </c>
      <c r="B10168" s="2" t="s">
        <v>29575</v>
      </c>
      <c r="C10168" s="2" t="s">
        <v>29576</v>
      </c>
      <c r="D10168" s="24" t="s">
        <v>29577</v>
      </c>
      <c r="E10168" s="20" t="s">
        <v>29574</v>
      </c>
      <c r="F10168" s="3" t="s">
        <v>40515</v>
      </c>
      <c r="G10168" s="1" t="s">
        <v>10</v>
      </c>
      <c r="H10168" s="2" t="s">
        <v>9</v>
      </c>
      <c r="I10168" s="3">
        <v>0</v>
      </c>
      <c r="J10168" s="1" t="s">
        <v>9</v>
      </c>
      <c r="K10168" s="2" t="s">
        <v>9</v>
      </c>
      <c r="L10168" s="3" t="s">
        <v>9</v>
      </c>
      <c r="M10168" s="1" t="s">
        <v>9</v>
      </c>
      <c r="N10168" s="2" t="s">
        <v>9</v>
      </c>
      <c r="O10168" s="3" t="s">
        <v>9</v>
      </c>
      <c r="P10168" s="1" t="s">
        <v>9</v>
      </c>
      <c r="Q10168" s="2" t="s">
        <v>9</v>
      </c>
      <c r="R10168" s="3" t="s">
        <v>9</v>
      </c>
      <c r="S10168" s="1" t="s">
        <v>9</v>
      </c>
      <c r="T10168" s="2" t="s">
        <v>9</v>
      </c>
      <c r="U10168" s="3" t="s">
        <v>9</v>
      </c>
      <c r="V10168" s="1" t="s">
        <v>10</v>
      </c>
      <c r="W10168" s="2" t="s">
        <v>9</v>
      </c>
      <c r="X10168" s="3">
        <v>0</v>
      </c>
    </row>
    <row r="10169" spans="1:24" x14ac:dyDescent="0.2">
      <c r="A10169" s="1">
        <v>10165</v>
      </c>
      <c r="B10169" s="2" t="s">
        <v>29578</v>
      </c>
      <c r="C10169" s="2" t="s">
        <v>29579</v>
      </c>
      <c r="D10169" s="24" t="s">
        <v>29580</v>
      </c>
      <c r="E10169" s="20" t="s">
        <v>29574</v>
      </c>
      <c r="F10169" s="3" t="s">
        <v>40516</v>
      </c>
      <c r="G10169" s="1">
        <v>-0.11502382</v>
      </c>
      <c r="H10169" s="2">
        <v>0.85919457499999996</v>
      </c>
      <c r="I10169" s="3">
        <v>0.99735734600000003</v>
      </c>
      <c r="J10169" s="1" t="s">
        <v>40945</v>
      </c>
      <c r="K10169" s="2" t="s">
        <v>9</v>
      </c>
      <c r="L10169" s="3">
        <v>0</v>
      </c>
      <c r="M10169" s="1">
        <v>0.36427028311377802</v>
      </c>
      <c r="N10169" s="2">
        <v>0.43568378873744301</v>
      </c>
      <c r="O10169" s="3">
        <v>0.99984102997549595</v>
      </c>
      <c r="P10169" s="1">
        <v>-0.456941019</v>
      </c>
      <c r="Q10169" s="2">
        <v>0.38417887299999998</v>
      </c>
      <c r="R10169" s="3">
        <v>0.92621964199999995</v>
      </c>
      <c r="S10169" s="1">
        <v>-0.499071489766438</v>
      </c>
      <c r="T10169" s="2">
        <v>0.47504923806565102</v>
      </c>
      <c r="U10169" s="3">
        <v>0.99913568982620904</v>
      </c>
      <c r="V10169" s="1">
        <v>-0.45369936</v>
      </c>
      <c r="W10169" s="2">
        <v>0.38739934100000001</v>
      </c>
      <c r="X10169" s="3">
        <v>0.99931182399999996</v>
      </c>
    </row>
    <row r="10170" spans="1:24" x14ac:dyDescent="0.2">
      <c r="A10170" s="1">
        <v>10166</v>
      </c>
      <c r="B10170" s="2" t="s">
        <v>29581</v>
      </c>
      <c r="C10170" s="2" t="s">
        <v>29582</v>
      </c>
      <c r="D10170" s="24" t="s">
        <v>29583</v>
      </c>
      <c r="E10170" s="20" t="s">
        <v>42460</v>
      </c>
      <c r="F10170" s="3" t="s">
        <v>40517</v>
      </c>
      <c r="G10170" s="1">
        <v>-8.1963336999999997E-2</v>
      </c>
      <c r="H10170" s="2">
        <v>0.90219043099999996</v>
      </c>
      <c r="I10170" s="3">
        <v>0.998176646</v>
      </c>
      <c r="J10170" s="1">
        <v>-0.80186258300000002</v>
      </c>
      <c r="K10170" s="2">
        <v>0.24571251799999999</v>
      </c>
      <c r="L10170" s="3">
        <v>0.89153908999999998</v>
      </c>
      <c r="M10170" s="1">
        <v>-0.19835619774548299</v>
      </c>
      <c r="N10170" s="2">
        <v>0.808346427450365</v>
      </c>
      <c r="O10170" s="3">
        <v>0.99984102997549595</v>
      </c>
      <c r="P10170" s="1">
        <v>0.17738827300000001</v>
      </c>
      <c r="Q10170" s="2">
        <v>0.82821951999999999</v>
      </c>
      <c r="R10170" s="3">
        <v>0.986265524</v>
      </c>
      <c r="S10170" s="1">
        <v>0.354034169623415</v>
      </c>
      <c r="T10170" s="2">
        <v>0.484511906177297</v>
      </c>
      <c r="U10170" s="3">
        <v>0.99913568982620904</v>
      </c>
      <c r="V10170" s="1">
        <v>4.9960899000000003E-2</v>
      </c>
      <c r="W10170" s="2">
        <v>0.92449710299999999</v>
      </c>
      <c r="X10170" s="3">
        <v>0.99931182399999996</v>
      </c>
    </row>
    <row r="10171" spans="1:24" x14ac:dyDescent="0.2">
      <c r="A10171" s="1">
        <v>10167</v>
      </c>
      <c r="B10171" s="2" t="s">
        <v>29584</v>
      </c>
      <c r="C10171" s="2" t="s">
        <v>29585</v>
      </c>
      <c r="D10171" s="24" t="s">
        <v>29586</v>
      </c>
      <c r="E10171" s="20" t="s">
        <v>42460</v>
      </c>
      <c r="F10171" s="3" t="s">
        <v>40518</v>
      </c>
      <c r="G10171" s="1" t="s">
        <v>10</v>
      </c>
      <c r="H10171" s="2" t="s">
        <v>9</v>
      </c>
      <c r="I10171" s="3">
        <v>0</v>
      </c>
      <c r="J10171" s="1" t="s">
        <v>10</v>
      </c>
      <c r="K10171" s="2" t="s">
        <v>9</v>
      </c>
      <c r="L10171" s="3">
        <v>0</v>
      </c>
      <c r="M10171" s="1" t="s">
        <v>10</v>
      </c>
      <c r="N10171" s="2" t="s">
        <v>9</v>
      </c>
      <c r="O10171" s="3">
        <v>0</v>
      </c>
      <c r="P10171" s="1" t="s">
        <v>9</v>
      </c>
      <c r="Q10171" s="2" t="s">
        <v>9</v>
      </c>
      <c r="R10171" s="3" t="s">
        <v>9</v>
      </c>
      <c r="S10171" s="1" t="s">
        <v>9</v>
      </c>
      <c r="T10171" s="2" t="s">
        <v>9</v>
      </c>
      <c r="U10171" s="3" t="s">
        <v>9</v>
      </c>
      <c r="V10171" s="1" t="s">
        <v>10</v>
      </c>
      <c r="W10171" s="2" t="s">
        <v>9</v>
      </c>
      <c r="X10171" s="3">
        <v>0</v>
      </c>
    </row>
    <row r="10172" spans="1:24" x14ac:dyDescent="0.2">
      <c r="A10172" s="1">
        <v>10168</v>
      </c>
      <c r="B10172" s="2" t="s">
        <v>29587</v>
      </c>
      <c r="C10172" s="2" t="s">
        <v>29588</v>
      </c>
      <c r="D10172" s="24" t="s">
        <v>29589</v>
      </c>
      <c r="E10172" s="20" t="s">
        <v>29590</v>
      </c>
      <c r="F10172" s="3" t="s">
        <v>40519</v>
      </c>
      <c r="G10172" s="1" t="s">
        <v>9</v>
      </c>
      <c r="H10172" s="2" t="s">
        <v>9</v>
      </c>
      <c r="I10172" s="3" t="s">
        <v>9</v>
      </c>
      <c r="J10172" s="1" t="s">
        <v>10</v>
      </c>
      <c r="K10172" s="2" t="s">
        <v>9</v>
      </c>
      <c r="L10172" s="3">
        <v>0</v>
      </c>
      <c r="M10172" s="1" t="s">
        <v>10</v>
      </c>
      <c r="N10172" s="2" t="s">
        <v>9</v>
      </c>
      <c r="O10172" s="3">
        <v>0</v>
      </c>
      <c r="P10172" s="1" t="s">
        <v>10</v>
      </c>
      <c r="Q10172" s="2" t="s">
        <v>9</v>
      </c>
      <c r="R10172" s="3">
        <v>0</v>
      </c>
      <c r="S10172" s="1" t="s">
        <v>10</v>
      </c>
      <c r="T10172" s="2" t="s">
        <v>9</v>
      </c>
      <c r="U10172" s="3">
        <v>0</v>
      </c>
      <c r="V10172" s="1" t="s">
        <v>9</v>
      </c>
      <c r="W10172" s="2" t="s">
        <v>9</v>
      </c>
      <c r="X10172" s="3" t="s">
        <v>9</v>
      </c>
    </row>
    <row r="10173" spans="1:24" x14ac:dyDescent="0.2">
      <c r="A10173" s="1">
        <v>10169</v>
      </c>
      <c r="B10173" s="2" t="s">
        <v>29591</v>
      </c>
      <c r="C10173" s="2" t="s">
        <v>29592</v>
      </c>
      <c r="D10173" s="24" t="s">
        <v>29593</v>
      </c>
      <c r="E10173" s="20" t="s">
        <v>29590</v>
      </c>
      <c r="F10173" s="3" t="s">
        <v>40519</v>
      </c>
      <c r="G10173" s="1">
        <v>1.0890512059999999</v>
      </c>
      <c r="H10173" s="2">
        <v>1.3372593E-2</v>
      </c>
      <c r="I10173" s="3">
        <v>0.34098616700000001</v>
      </c>
      <c r="J10173" s="1">
        <v>0.23627878199999999</v>
      </c>
      <c r="K10173" s="2">
        <v>0.48053954199999999</v>
      </c>
      <c r="L10173" s="3">
        <v>0.9741301</v>
      </c>
      <c r="M10173" s="1">
        <v>0.30730995254971899</v>
      </c>
      <c r="N10173" s="2">
        <v>0.23744876600989401</v>
      </c>
      <c r="O10173" s="3">
        <v>0.95219352638938703</v>
      </c>
      <c r="P10173" s="1">
        <v>0.88574787799999999</v>
      </c>
      <c r="Q10173" s="2">
        <v>1.3594762E-2</v>
      </c>
      <c r="R10173" s="3">
        <v>0.49553560299999999</v>
      </c>
      <c r="S10173" s="1">
        <v>0.250122413657341</v>
      </c>
      <c r="T10173" s="2">
        <v>0.36727026183469902</v>
      </c>
      <c r="U10173" s="3">
        <v>0.99913568982620904</v>
      </c>
      <c r="V10173" s="1" t="s">
        <v>40945</v>
      </c>
      <c r="W10173" s="2" t="s">
        <v>9</v>
      </c>
      <c r="X10173" s="3">
        <v>0</v>
      </c>
    </row>
    <row r="10174" spans="1:24" x14ac:dyDescent="0.2">
      <c r="A10174" s="1">
        <v>10170</v>
      </c>
      <c r="B10174" s="2" t="s">
        <v>29594</v>
      </c>
      <c r="C10174" s="2" t="s">
        <v>29595</v>
      </c>
      <c r="D10174" s="24" t="s">
        <v>29596</v>
      </c>
      <c r="E10174" s="20" t="s">
        <v>29590</v>
      </c>
      <c r="F10174" s="3" t="s">
        <v>40520</v>
      </c>
      <c r="G10174" s="1">
        <v>0.467379773</v>
      </c>
      <c r="H10174" s="2">
        <v>0.44672486900000002</v>
      </c>
      <c r="I10174" s="3">
        <v>0.95123903099999996</v>
      </c>
      <c r="J10174" s="1">
        <v>0.29228620700000002</v>
      </c>
      <c r="K10174" s="2">
        <v>0.60583699099999999</v>
      </c>
      <c r="L10174" s="3">
        <v>0.98371312799999999</v>
      </c>
      <c r="M10174" s="1">
        <v>0.59580895057057603</v>
      </c>
      <c r="N10174" s="2">
        <v>0.29791578344213798</v>
      </c>
      <c r="O10174" s="3">
        <v>0.98912211851165599</v>
      </c>
      <c r="P10174" s="1">
        <v>0.89181532100000005</v>
      </c>
      <c r="Q10174" s="2">
        <v>0.15417824899999999</v>
      </c>
      <c r="R10174" s="3">
        <v>0.83378884900000005</v>
      </c>
      <c r="S10174" s="1">
        <v>0.784034066666357</v>
      </c>
      <c r="T10174" s="2">
        <v>0.20769603562580899</v>
      </c>
      <c r="U10174" s="3">
        <v>0.99913568982620904</v>
      </c>
      <c r="V10174" s="1">
        <v>0.35305187500000001</v>
      </c>
      <c r="W10174" s="2">
        <v>0.58945476799999996</v>
      </c>
      <c r="X10174" s="3">
        <v>0.99931182399999996</v>
      </c>
    </row>
    <row r="10175" spans="1:24" x14ac:dyDescent="0.2">
      <c r="A10175" s="1">
        <v>10171</v>
      </c>
      <c r="B10175" s="2" t="s">
        <v>29597</v>
      </c>
      <c r="C10175" s="2" t="s">
        <v>29598</v>
      </c>
      <c r="D10175" s="24" t="s">
        <v>29599</v>
      </c>
      <c r="E10175" s="20" t="s">
        <v>29600</v>
      </c>
      <c r="F10175" s="3" t="s">
        <v>40521</v>
      </c>
      <c r="G10175" s="1">
        <v>-8.3169446999999994E-2</v>
      </c>
      <c r="H10175" s="2">
        <v>0.79636959299999999</v>
      </c>
      <c r="I10175" s="3">
        <v>0.99132673999999998</v>
      </c>
      <c r="J10175" s="1">
        <v>-0.39215533600000002</v>
      </c>
      <c r="K10175" s="2">
        <v>0.230493845</v>
      </c>
      <c r="L10175" s="3">
        <v>0.87941191799999996</v>
      </c>
      <c r="M10175" s="1">
        <v>-0.22555805274353</v>
      </c>
      <c r="N10175" s="2">
        <v>0.48597221791200701</v>
      </c>
      <c r="O10175" s="3">
        <v>0.99984102997549595</v>
      </c>
      <c r="P10175" s="1">
        <v>-0.364292532</v>
      </c>
      <c r="Q10175" s="2">
        <v>0.26434442899999999</v>
      </c>
      <c r="R10175" s="3">
        <v>0.90000990199999997</v>
      </c>
      <c r="S10175" s="1">
        <v>-6.6033330986222494E-2</v>
      </c>
      <c r="T10175" s="2">
        <v>0.83762380510036205</v>
      </c>
      <c r="U10175" s="3">
        <v>0.99913568982620904</v>
      </c>
      <c r="V10175" s="1">
        <v>-0.25037410199999999</v>
      </c>
      <c r="W10175" s="2">
        <v>0.43983672600000001</v>
      </c>
      <c r="X10175" s="3">
        <v>0.99931182399999996</v>
      </c>
    </row>
    <row r="10176" spans="1:24" x14ac:dyDescent="0.2">
      <c r="A10176" s="1">
        <v>10172</v>
      </c>
      <c r="B10176" s="2" t="s">
        <v>29601</v>
      </c>
      <c r="C10176" s="2" t="s">
        <v>29602</v>
      </c>
      <c r="D10176" s="24" t="s">
        <v>29603</v>
      </c>
      <c r="E10176" s="20" t="s">
        <v>29604</v>
      </c>
      <c r="F10176" s="3" t="s">
        <v>40522</v>
      </c>
      <c r="G10176" s="1">
        <v>0.52569115799999999</v>
      </c>
      <c r="H10176" s="2">
        <v>0.64035039500000002</v>
      </c>
      <c r="I10176" s="3">
        <v>0.97926291600000004</v>
      </c>
      <c r="J10176" s="1">
        <v>-7.1898536999999998E-2</v>
      </c>
      <c r="K10176" s="2">
        <v>0.93103470600000005</v>
      </c>
      <c r="L10176" s="3">
        <v>0.99575864999999997</v>
      </c>
      <c r="M10176" s="1">
        <v>-0.27463946478571799</v>
      </c>
      <c r="N10176" s="2">
        <v>0.76367322443465402</v>
      </c>
      <c r="O10176" s="3">
        <v>0.99984102997549595</v>
      </c>
      <c r="P10176" s="1">
        <v>0.58772557599999997</v>
      </c>
      <c r="Q10176" s="2">
        <v>0.602300901</v>
      </c>
      <c r="R10176" s="3">
        <v>0.95650452200000002</v>
      </c>
      <c r="S10176" s="1" t="s">
        <v>40945</v>
      </c>
      <c r="T10176" s="2" t="s">
        <v>9</v>
      </c>
      <c r="U10176" s="3">
        <v>0</v>
      </c>
      <c r="V10176" s="1">
        <v>0.77534346499999995</v>
      </c>
      <c r="W10176" s="2">
        <v>0.40855988500000001</v>
      </c>
      <c r="X10176" s="3">
        <v>0.99931182399999996</v>
      </c>
    </row>
    <row r="10177" spans="1:24" x14ac:dyDescent="0.2">
      <c r="A10177" s="1">
        <v>10173</v>
      </c>
      <c r="B10177" s="2" t="s">
        <v>29605</v>
      </c>
      <c r="C10177" s="2" t="s">
        <v>29605</v>
      </c>
      <c r="D10177" s="24" t="s">
        <v>29606</v>
      </c>
      <c r="E10177" s="20" t="s">
        <v>29607</v>
      </c>
      <c r="F10177" s="3" t="s">
        <v>40523</v>
      </c>
      <c r="G10177" s="1">
        <v>0.32841470499999997</v>
      </c>
      <c r="H10177" s="2">
        <v>0.48367153499999999</v>
      </c>
      <c r="I10177" s="3">
        <v>0.96297536500000003</v>
      </c>
      <c r="J10177" s="1">
        <v>0.38357092599999998</v>
      </c>
      <c r="K10177" s="2">
        <v>0.41444090700000003</v>
      </c>
      <c r="L10177" s="3">
        <v>0.95852900699999999</v>
      </c>
      <c r="M10177" s="1">
        <v>-0.148785292378384</v>
      </c>
      <c r="N10177" s="2">
        <v>0.76215331835968203</v>
      </c>
      <c r="O10177" s="3">
        <v>0.99984102997549595</v>
      </c>
      <c r="P10177" s="1">
        <v>0.104748694</v>
      </c>
      <c r="Q10177" s="2">
        <v>0.83116410500000004</v>
      </c>
      <c r="R10177" s="3">
        <v>0.986265524</v>
      </c>
      <c r="S10177" s="1">
        <v>0.95141207284988205</v>
      </c>
      <c r="T10177" s="2">
        <v>2.0203562442422201E-2</v>
      </c>
      <c r="U10177" s="3">
        <v>0.99913568982620904</v>
      </c>
      <c r="V10177" s="1">
        <v>0.60223031699999996</v>
      </c>
      <c r="W10177" s="2">
        <v>0.15383808900000001</v>
      </c>
      <c r="X10177" s="3">
        <v>0.99931182399999996</v>
      </c>
    </row>
    <row r="10178" spans="1:24" x14ac:dyDescent="0.2">
      <c r="A10178" s="1">
        <v>10174</v>
      </c>
      <c r="B10178" s="2" t="s">
        <v>29608</v>
      </c>
      <c r="C10178" s="2" t="s">
        <v>29608</v>
      </c>
      <c r="D10178" s="24" t="s">
        <v>29609</v>
      </c>
      <c r="E10178" s="20" t="s">
        <v>29607</v>
      </c>
      <c r="F10178" s="3" t="s">
        <v>40524</v>
      </c>
      <c r="G10178" s="1" t="s">
        <v>9</v>
      </c>
      <c r="H10178" s="2" t="s">
        <v>9</v>
      </c>
      <c r="I10178" s="3" t="s">
        <v>9</v>
      </c>
      <c r="J10178" s="1" t="s">
        <v>9</v>
      </c>
      <c r="K10178" s="2" t="s">
        <v>9</v>
      </c>
      <c r="L10178" s="3" t="s">
        <v>9</v>
      </c>
      <c r="M10178" s="1" t="s">
        <v>9</v>
      </c>
      <c r="N10178" s="2" t="s">
        <v>9</v>
      </c>
      <c r="O10178" s="3" t="s">
        <v>9</v>
      </c>
      <c r="P10178" s="1" t="s">
        <v>10</v>
      </c>
      <c r="Q10178" s="2" t="s">
        <v>9</v>
      </c>
      <c r="R10178" s="3">
        <v>0</v>
      </c>
      <c r="S10178" s="1" t="s">
        <v>9</v>
      </c>
      <c r="T10178" s="2" t="s">
        <v>9</v>
      </c>
      <c r="U10178" s="3" t="s">
        <v>9</v>
      </c>
      <c r="V10178" s="1" t="s">
        <v>10</v>
      </c>
      <c r="W10178" s="2" t="s">
        <v>9</v>
      </c>
      <c r="X10178" s="3">
        <v>0</v>
      </c>
    </row>
    <row r="10179" spans="1:24" x14ac:dyDescent="0.2">
      <c r="A10179" s="1">
        <v>10175</v>
      </c>
      <c r="B10179" s="2" t="s">
        <v>29610</v>
      </c>
      <c r="C10179" s="2" t="s">
        <v>29610</v>
      </c>
      <c r="D10179" s="24" t="s">
        <v>29611</v>
      </c>
      <c r="E10179" s="20" t="s">
        <v>29607</v>
      </c>
      <c r="F10179" s="3" t="s">
        <v>40525</v>
      </c>
      <c r="G10179" s="1" t="s">
        <v>9</v>
      </c>
      <c r="H10179" s="2" t="s">
        <v>9</v>
      </c>
      <c r="I10179" s="3" t="s">
        <v>9</v>
      </c>
      <c r="J10179" s="1" t="s">
        <v>10</v>
      </c>
      <c r="K10179" s="2" t="s">
        <v>9</v>
      </c>
      <c r="L10179" s="3">
        <v>0</v>
      </c>
      <c r="M10179" s="1" t="s">
        <v>9</v>
      </c>
      <c r="N10179" s="2" t="s">
        <v>9</v>
      </c>
      <c r="O10179" s="3" t="s">
        <v>9</v>
      </c>
      <c r="P10179" s="1" t="s">
        <v>9</v>
      </c>
      <c r="Q10179" s="2" t="s">
        <v>9</v>
      </c>
      <c r="R10179" s="3" t="s">
        <v>9</v>
      </c>
      <c r="S10179" s="1" t="s">
        <v>10</v>
      </c>
      <c r="T10179" s="2" t="s">
        <v>9</v>
      </c>
      <c r="U10179" s="3">
        <v>0</v>
      </c>
      <c r="V10179" s="1" t="s">
        <v>9</v>
      </c>
      <c r="W10179" s="2" t="s">
        <v>9</v>
      </c>
      <c r="X10179" s="3" t="s">
        <v>9</v>
      </c>
    </row>
    <row r="10180" spans="1:24" x14ac:dyDescent="0.2">
      <c r="A10180" s="1">
        <v>10176</v>
      </c>
      <c r="B10180" s="2" t="s">
        <v>29612</v>
      </c>
      <c r="C10180" s="2" t="s">
        <v>29613</v>
      </c>
      <c r="D10180" s="24" t="s">
        <v>41972</v>
      </c>
      <c r="E10180" s="20" t="s">
        <v>29614</v>
      </c>
      <c r="F10180" s="3" t="s">
        <v>40526</v>
      </c>
      <c r="G10180" s="1">
        <v>-9.7802930999999996E-2</v>
      </c>
      <c r="H10180" s="2">
        <v>0.77948208900000004</v>
      </c>
      <c r="I10180" s="3">
        <v>0.99103952799999995</v>
      </c>
      <c r="J10180" s="1">
        <v>-0.102540438</v>
      </c>
      <c r="K10180" s="2">
        <v>0.76911779000000002</v>
      </c>
      <c r="L10180" s="3">
        <v>0.99278878199999998</v>
      </c>
      <c r="M10180" s="1">
        <v>-8.6930458026003594E-3</v>
      </c>
      <c r="N10180" s="2">
        <v>0.978534567894499</v>
      </c>
      <c r="O10180" s="3">
        <v>0.99984102997549595</v>
      </c>
      <c r="P10180" s="1">
        <v>4.5828524000000002E-2</v>
      </c>
      <c r="Q10180" s="2">
        <v>0.89554022499999997</v>
      </c>
      <c r="R10180" s="3">
        <v>0.98855709000000003</v>
      </c>
      <c r="S10180" s="1">
        <v>0.200057533722515</v>
      </c>
      <c r="T10180" s="2">
        <v>0.53765883447366603</v>
      </c>
      <c r="U10180" s="3">
        <v>0.99913568982620904</v>
      </c>
      <c r="V10180" s="1">
        <v>0.148178015</v>
      </c>
      <c r="W10180" s="2">
        <v>0.64733289599999999</v>
      </c>
      <c r="X10180" s="3">
        <v>0.99931182399999996</v>
      </c>
    </row>
    <row r="10181" spans="1:24" x14ac:dyDescent="0.2">
      <c r="A10181" s="1">
        <v>10177</v>
      </c>
      <c r="B10181" s="2" t="s">
        <v>29615</v>
      </c>
      <c r="C10181" s="2" t="s">
        <v>29616</v>
      </c>
      <c r="D10181" s="24" t="s">
        <v>41973</v>
      </c>
      <c r="E10181" s="20" t="s">
        <v>29614</v>
      </c>
      <c r="F10181" s="3" t="s">
        <v>40527</v>
      </c>
      <c r="G10181" s="1">
        <v>0.11171982900000001</v>
      </c>
      <c r="H10181" s="2">
        <v>0.83691442900000002</v>
      </c>
      <c r="I10181" s="3">
        <v>0.99443099999999995</v>
      </c>
      <c r="J10181" s="1">
        <v>-0.26462803400000001</v>
      </c>
      <c r="K10181" s="2">
        <v>0.62680543499999997</v>
      </c>
      <c r="L10181" s="3">
        <v>0.98371312799999999</v>
      </c>
      <c r="M10181" s="1">
        <v>0.14698979233627399</v>
      </c>
      <c r="N10181" s="2">
        <v>0.79730068154006495</v>
      </c>
      <c r="O10181" s="3">
        <v>0.99984102997549595</v>
      </c>
      <c r="P10181" s="1">
        <v>4.5273503999999999E-2</v>
      </c>
      <c r="Q10181" s="2">
        <v>0.93689290000000003</v>
      </c>
      <c r="R10181" s="3">
        <v>0.99410349399999998</v>
      </c>
      <c r="S10181" s="1">
        <v>0.26805765221928701</v>
      </c>
      <c r="T10181" s="2">
        <v>0.57692550932880704</v>
      </c>
      <c r="U10181" s="3">
        <v>0.99913568982620904</v>
      </c>
      <c r="V10181" s="1">
        <v>1.2296822000000001E-2</v>
      </c>
      <c r="W10181" s="2">
        <v>0.980816456</v>
      </c>
      <c r="X10181" s="3">
        <v>0.99931182399999996</v>
      </c>
    </row>
    <row r="10182" spans="1:24" x14ac:dyDescent="0.2">
      <c r="A10182" s="1">
        <v>10178</v>
      </c>
      <c r="B10182" s="2" t="s">
        <v>29617</v>
      </c>
      <c r="C10182" s="2" t="s">
        <v>29618</v>
      </c>
      <c r="D10182" s="24" t="s">
        <v>41974</v>
      </c>
      <c r="E10182" s="20" t="s">
        <v>29614</v>
      </c>
      <c r="F10182" s="3" t="s">
        <v>40528</v>
      </c>
      <c r="G10182" s="1">
        <v>0.520574914</v>
      </c>
      <c r="H10182" s="2">
        <v>0.53328793200000002</v>
      </c>
      <c r="I10182" s="3">
        <v>0.97225779999999995</v>
      </c>
      <c r="J10182" s="1">
        <v>0.18966957300000001</v>
      </c>
      <c r="K10182" s="2">
        <v>0.80563215700000002</v>
      </c>
      <c r="L10182" s="3">
        <v>0.99400054500000001</v>
      </c>
      <c r="M10182" s="1">
        <v>0.68829197229862804</v>
      </c>
      <c r="N10182" s="2">
        <v>0.37572785826146199</v>
      </c>
      <c r="O10182" s="3">
        <v>0.99415587672847905</v>
      </c>
      <c r="P10182" s="1">
        <v>0.27835386499999998</v>
      </c>
      <c r="Q10182" s="2">
        <v>0.71821957199999997</v>
      </c>
      <c r="R10182" s="3">
        <v>0.97748315500000005</v>
      </c>
      <c r="S10182" s="1">
        <v>0.415704807611741</v>
      </c>
      <c r="T10182" s="2">
        <v>0.59061713840979801</v>
      </c>
      <c r="U10182" s="3">
        <v>0.99913568982620904</v>
      </c>
      <c r="V10182" s="1">
        <v>0.204075966</v>
      </c>
      <c r="W10182" s="2">
        <v>0.79122005100000004</v>
      </c>
      <c r="X10182" s="3">
        <v>0.99931182399999996</v>
      </c>
    </row>
    <row r="10183" spans="1:24" x14ac:dyDescent="0.2">
      <c r="A10183" s="1">
        <v>10179</v>
      </c>
      <c r="B10183" s="2" t="s">
        <v>29619</v>
      </c>
      <c r="C10183" s="2" t="s">
        <v>29620</v>
      </c>
      <c r="D10183" s="24" t="s">
        <v>41975</v>
      </c>
      <c r="E10183" s="20" t="s">
        <v>29614</v>
      </c>
      <c r="F10183" s="3" t="s">
        <v>40528</v>
      </c>
      <c r="G10183" s="1">
        <v>-0.72558537499999998</v>
      </c>
      <c r="H10183" s="2">
        <v>0.36300210399999999</v>
      </c>
      <c r="I10183" s="3">
        <v>0.93723611799999995</v>
      </c>
      <c r="J10183" s="1">
        <v>-6.0843720000000002E-3</v>
      </c>
      <c r="K10183" s="2">
        <v>0.99385770299999998</v>
      </c>
      <c r="L10183" s="3">
        <v>0.99997387599999998</v>
      </c>
      <c r="M10183" s="1">
        <v>0.31848620053638199</v>
      </c>
      <c r="N10183" s="2">
        <v>0.68750279556164395</v>
      </c>
      <c r="O10183" s="3">
        <v>0.99984102997549595</v>
      </c>
      <c r="P10183" s="1">
        <v>0.12845341499999999</v>
      </c>
      <c r="Q10183" s="2">
        <v>0.87092834900000005</v>
      </c>
      <c r="R10183" s="3">
        <v>0.986265524</v>
      </c>
      <c r="S10183" s="1">
        <v>1.12438996601621</v>
      </c>
      <c r="T10183" s="2">
        <v>0.19607050807163801</v>
      </c>
      <c r="U10183" s="3">
        <v>0.99913568982620904</v>
      </c>
      <c r="V10183" s="1">
        <v>1.0994857950000001</v>
      </c>
      <c r="W10183" s="2">
        <v>0.205801658</v>
      </c>
      <c r="X10183" s="3">
        <v>0.99931182399999996</v>
      </c>
    </row>
    <row r="10184" spans="1:24" x14ac:dyDescent="0.2">
      <c r="A10184" s="1">
        <v>10180</v>
      </c>
      <c r="B10184" s="2" t="s">
        <v>29621</v>
      </c>
      <c r="C10184" s="2" t="s">
        <v>29622</v>
      </c>
      <c r="D10184" s="24" t="s">
        <v>41976</v>
      </c>
      <c r="E10184" s="20" t="s">
        <v>29614</v>
      </c>
      <c r="F10184" s="3" t="s">
        <v>40529</v>
      </c>
      <c r="G10184" s="1">
        <v>0.32586446600000002</v>
      </c>
      <c r="H10184" s="2">
        <v>0.33715938499999998</v>
      </c>
      <c r="I10184" s="3">
        <v>0.91949810200000004</v>
      </c>
      <c r="J10184" s="1">
        <v>0.38769756999999999</v>
      </c>
      <c r="K10184" s="2">
        <v>0.25537876199999998</v>
      </c>
      <c r="L10184" s="3">
        <v>0.892034628</v>
      </c>
      <c r="M10184" s="1">
        <v>0.104695112340202</v>
      </c>
      <c r="N10184" s="2">
        <v>0.75573816791461801</v>
      </c>
      <c r="O10184" s="3">
        <v>0.99984102997549595</v>
      </c>
      <c r="P10184" s="1">
        <v>0.29502470200000003</v>
      </c>
      <c r="Q10184" s="2">
        <v>0.38404140599999997</v>
      </c>
      <c r="R10184" s="3">
        <v>0.92621964199999995</v>
      </c>
      <c r="S10184" s="1">
        <v>0.58337459458737495</v>
      </c>
      <c r="T10184" s="2">
        <v>9.2310161869218393E-2</v>
      </c>
      <c r="U10184" s="3">
        <v>0.99913568982620904</v>
      </c>
      <c r="V10184" s="1">
        <v>0.56064072300000001</v>
      </c>
      <c r="W10184" s="2">
        <v>0.104948809</v>
      </c>
      <c r="X10184" s="3">
        <v>0.99931182399999996</v>
      </c>
    </row>
    <row r="10185" spans="1:24" x14ac:dyDescent="0.2">
      <c r="A10185" s="1">
        <v>10181</v>
      </c>
      <c r="B10185" s="2" t="s">
        <v>29623</v>
      </c>
      <c r="C10185" s="2" t="s">
        <v>29624</v>
      </c>
      <c r="D10185" s="24" t="s">
        <v>41977</v>
      </c>
      <c r="E10185" s="20" t="s">
        <v>29614</v>
      </c>
      <c r="F10185" s="3" t="s">
        <v>40530</v>
      </c>
      <c r="G10185" s="1">
        <v>-0.53005082299999995</v>
      </c>
      <c r="H10185" s="2">
        <v>0.25797470300000003</v>
      </c>
      <c r="I10185" s="3">
        <v>0.87515468900000004</v>
      </c>
      <c r="J10185" s="1">
        <v>-0.37629274099999999</v>
      </c>
      <c r="K10185" s="2">
        <v>0.45480426200000001</v>
      </c>
      <c r="L10185" s="3">
        <v>0.96510037000000004</v>
      </c>
      <c r="M10185" s="1" t="s">
        <v>40945</v>
      </c>
      <c r="N10185" s="2" t="s">
        <v>9</v>
      </c>
      <c r="O10185" s="3">
        <v>0</v>
      </c>
      <c r="P10185" s="1">
        <v>-0.56952657600000001</v>
      </c>
      <c r="Q10185" s="2">
        <v>0.21066194199999999</v>
      </c>
      <c r="R10185" s="3">
        <v>0.87201140899999996</v>
      </c>
      <c r="S10185" s="1">
        <v>0.19472942596099699</v>
      </c>
      <c r="T10185" s="2">
        <v>0.68769514541000099</v>
      </c>
      <c r="U10185" s="3">
        <v>0.99913568982620904</v>
      </c>
      <c r="V10185" s="1">
        <v>1.045804411</v>
      </c>
      <c r="W10185" s="2">
        <v>9.7642633000000006E-2</v>
      </c>
      <c r="X10185" s="3">
        <v>0.99931182399999996</v>
      </c>
    </row>
    <row r="10186" spans="1:24" x14ac:dyDescent="0.2">
      <c r="A10186" s="1">
        <v>10182</v>
      </c>
      <c r="B10186" s="2" t="s">
        <v>29625</v>
      </c>
      <c r="C10186" s="2" t="s">
        <v>29626</v>
      </c>
      <c r="D10186" s="24" t="s">
        <v>41978</v>
      </c>
      <c r="E10186" s="20" t="s">
        <v>29614</v>
      </c>
      <c r="F10186" s="3" t="s">
        <v>40531</v>
      </c>
      <c r="G10186" s="1">
        <v>-1.7690064160000001</v>
      </c>
      <c r="H10186" s="2">
        <v>0.100175813</v>
      </c>
      <c r="I10186" s="3">
        <v>0.70817671800000004</v>
      </c>
      <c r="J10186" s="1">
        <v>0.14759523699999999</v>
      </c>
      <c r="K10186" s="2">
        <v>0.85699993799999996</v>
      </c>
      <c r="L10186" s="3">
        <v>0.99400054500000001</v>
      </c>
      <c r="M10186" s="1">
        <v>-0.94274698857362904</v>
      </c>
      <c r="N10186" s="2">
        <v>0.243699592410722</v>
      </c>
      <c r="O10186" s="3">
        <v>0.95340035665072598</v>
      </c>
      <c r="P10186" s="1">
        <v>0.24460432400000001</v>
      </c>
      <c r="Q10186" s="2">
        <v>0.73230980499999998</v>
      </c>
      <c r="R10186" s="3">
        <v>0.97985840300000004</v>
      </c>
      <c r="S10186" s="1">
        <v>-0.55412123822567105</v>
      </c>
      <c r="T10186" s="2">
        <v>0.45753947437985698</v>
      </c>
      <c r="U10186" s="3">
        <v>0.99913568982620904</v>
      </c>
      <c r="V10186" s="1" t="s">
        <v>40945</v>
      </c>
      <c r="W10186" s="2" t="s">
        <v>9</v>
      </c>
      <c r="X10186" s="3">
        <v>0</v>
      </c>
    </row>
    <row r="10187" spans="1:24" x14ac:dyDescent="0.2">
      <c r="A10187" s="1">
        <v>10183</v>
      </c>
      <c r="B10187" s="2" t="s">
        <v>29627</v>
      </c>
      <c r="C10187" s="2" t="s">
        <v>29628</v>
      </c>
      <c r="D10187" s="24" t="s">
        <v>41979</v>
      </c>
      <c r="E10187" s="20" t="s">
        <v>29614</v>
      </c>
      <c r="F10187" s="3" t="s">
        <v>40532</v>
      </c>
      <c r="G10187" s="1" t="s">
        <v>10</v>
      </c>
      <c r="H10187" s="2" t="s">
        <v>9</v>
      </c>
      <c r="I10187" s="3">
        <v>0</v>
      </c>
      <c r="J10187" s="1" t="s">
        <v>10</v>
      </c>
      <c r="K10187" s="2" t="s">
        <v>9</v>
      </c>
      <c r="L10187" s="3">
        <v>0</v>
      </c>
      <c r="M10187" s="1" t="s">
        <v>10</v>
      </c>
      <c r="N10187" s="2" t="s">
        <v>9</v>
      </c>
      <c r="O10187" s="3">
        <v>0</v>
      </c>
      <c r="P10187" s="1" t="s">
        <v>10</v>
      </c>
      <c r="Q10187" s="2" t="s">
        <v>9</v>
      </c>
      <c r="R10187" s="3">
        <v>0</v>
      </c>
      <c r="S10187" s="1" t="s">
        <v>10</v>
      </c>
      <c r="T10187" s="2" t="s">
        <v>9</v>
      </c>
      <c r="U10187" s="3">
        <v>0</v>
      </c>
      <c r="V10187" s="1" t="s">
        <v>10</v>
      </c>
      <c r="W10187" s="2" t="s">
        <v>9</v>
      </c>
      <c r="X10187" s="3">
        <v>0</v>
      </c>
    </row>
    <row r="10188" spans="1:24" x14ac:dyDescent="0.2">
      <c r="A10188" s="1">
        <v>10184</v>
      </c>
      <c r="B10188" s="2" t="s">
        <v>29629</v>
      </c>
      <c r="C10188" s="2" t="s">
        <v>29630</v>
      </c>
      <c r="D10188" s="24" t="s">
        <v>41980</v>
      </c>
      <c r="E10188" s="20" t="s">
        <v>29614</v>
      </c>
      <c r="F10188" s="3" t="s">
        <v>40533</v>
      </c>
      <c r="G10188" s="1">
        <v>8.0717533999999994E-2</v>
      </c>
      <c r="H10188" s="2">
        <v>0.86849049099999998</v>
      </c>
      <c r="I10188" s="3">
        <v>0.99741425900000003</v>
      </c>
      <c r="J10188" s="1">
        <v>-0.15019627899999999</v>
      </c>
      <c r="K10188" s="2">
        <v>0.758175025</v>
      </c>
      <c r="L10188" s="3">
        <v>0.99252891300000001</v>
      </c>
      <c r="M10188" s="1">
        <v>7.8455515365488102E-2</v>
      </c>
      <c r="N10188" s="2">
        <v>0.87214169786171203</v>
      </c>
      <c r="O10188" s="3">
        <v>0.99984102997549595</v>
      </c>
      <c r="P10188" s="1">
        <v>0.373396442</v>
      </c>
      <c r="Q10188" s="2">
        <v>0.44637708599999998</v>
      </c>
      <c r="R10188" s="3">
        <v>0.93479184999999998</v>
      </c>
      <c r="S10188" s="1">
        <v>-0.178257843098241</v>
      </c>
      <c r="T10188" s="2">
        <v>0.71492462473872997</v>
      </c>
      <c r="U10188" s="3">
        <v>0.99913568982620904</v>
      </c>
      <c r="V10188" s="1">
        <v>0.109906484</v>
      </c>
      <c r="W10188" s="2">
        <v>0.82167145900000005</v>
      </c>
      <c r="X10188" s="3">
        <v>0.99931182399999996</v>
      </c>
    </row>
    <row r="10189" spans="1:24" x14ac:dyDescent="0.2">
      <c r="A10189" s="1">
        <v>10185</v>
      </c>
      <c r="B10189" s="2" t="s">
        <v>29631</v>
      </c>
      <c r="C10189" s="2" t="s">
        <v>29632</v>
      </c>
      <c r="D10189" s="24" t="s">
        <v>41981</v>
      </c>
      <c r="E10189" s="20" t="s">
        <v>29614</v>
      </c>
      <c r="F10189" s="3" t="s">
        <v>40534</v>
      </c>
      <c r="G10189" s="1">
        <v>1.94048833</v>
      </c>
      <c r="H10189" s="2">
        <v>1.341461E-2</v>
      </c>
      <c r="I10189" s="3">
        <v>0.34098616700000001</v>
      </c>
      <c r="J10189" s="1">
        <v>0.95646947599999999</v>
      </c>
      <c r="K10189" s="2">
        <v>6.6997121000000007E-2</v>
      </c>
      <c r="L10189" s="3">
        <v>0.66243518599999995</v>
      </c>
      <c r="M10189" s="1">
        <v>0.938272207152407</v>
      </c>
      <c r="N10189" s="2">
        <v>9.1036366317786194E-2</v>
      </c>
      <c r="O10189" s="3">
        <v>0.88558017800779099</v>
      </c>
      <c r="P10189" s="1">
        <v>0.99304600099999996</v>
      </c>
      <c r="Q10189" s="2">
        <v>7.8030032999999999E-2</v>
      </c>
      <c r="R10189" s="3">
        <v>0.71370171900000001</v>
      </c>
      <c r="S10189" s="1" t="s">
        <v>40945</v>
      </c>
      <c r="T10189" s="2" t="s">
        <v>9</v>
      </c>
      <c r="U10189" s="3">
        <v>0</v>
      </c>
      <c r="V10189" s="1">
        <v>0.17125827599999999</v>
      </c>
      <c r="W10189" s="2">
        <v>0.75464748100000001</v>
      </c>
      <c r="X10189" s="3">
        <v>0.99931182399999996</v>
      </c>
    </row>
    <row r="10190" spans="1:24" x14ac:dyDescent="0.2">
      <c r="A10190" s="1">
        <v>10186</v>
      </c>
      <c r="B10190" s="2" t="s">
        <v>29633</v>
      </c>
      <c r="C10190" s="2" t="s">
        <v>29634</v>
      </c>
      <c r="D10190" s="24" t="s">
        <v>41982</v>
      </c>
      <c r="E10190" s="20" t="s">
        <v>29614</v>
      </c>
      <c r="F10190" s="3" t="s">
        <v>40535</v>
      </c>
      <c r="G10190" s="1" t="s">
        <v>10</v>
      </c>
      <c r="H10190" s="2" t="s">
        <v>9</v>
      </c>
      <c r="I10190" s="3">
        <v>0</v>
      </c>
      <c r="J10190" s="1" t="s">
        <v>9</v>
      </c>
      <c r="K10190" s="2" t="s">
        <v>9</v>
      </c>
      <c r="L10190" s="3" t="s">
        <v>9</v>
      </c>
      <c r="M10190" s="1" t="s">
        <v>10</v>
      </c>
      <c r="N10190" s="2" t="s">
        <v>9</v>
      </c>
      <c r="O10190" s="3">
        <v>0</v>
      </c>
      <c r="P10190" s="1" t="s">
        <v>9</v>
      </c>
      <c r="Q10190" s="2" t="s">
        <v>9</v>
      </c>
      <c r="R10190" s="3" t="s">
        <v>9</v>
      </c>
      <c r="S10190" s="1" t="s">
        <v>9</v>
      </c>
      <c r="T10190" s="2" t="s">
        <v>9</v>
      </c>
      <c r="U10190" s="3" t="s">
        <v>9</v>
      </c>
      <c r="V10190" s="1" t="s">
        <v>10</v>
      </c>
      <c r="W10190" s="2" t="s">
        <v>9</v>
      </c>
      <c r="X10190" s="3">
        <v>0</v>
      </c>
    </row>
    <row r="10191" spans="1:24" x14ac:dyDescent="0.2">
      <c r="A10191" s="1">
        <v>10187</v>
      </c>
      <c r="B10191" s="2" t="s">
        <v>29635</v>
      </c>
      <c r="C10191" s="2" t="s">
        <v>29636</v>
      </c>
      <c r="D10191" s="24" t="s">
        <v>41983</v>
      </c>
      <c r="E10191" s="20" t="s">
        <v>29614</v>
      </c>
      <c r="F10191" s="3" t="s">
        <v>40536</v>
      </c>
      <c r="G10191" s="1">
        <v>2.4105005959999999</v>
      </c>
      <c r="H10191" s="5">
        <v>7.9300000000000003E-5</v>
      </c>
      <c r="I10191" s="3">
        <v>2.3847875000000001E-2</v>
      </c>
      <c r="J10191" s="1">
        <v>3.268310182</v>
      </c>
      <c r="K10191" s="5">
        <v>2.1799999999999999E-6</v>
      </c>
      <c r="L10191" s="3">
        <v>2.0626389999999998E-3</v>
      </c>
      <c r="M10191" s="1">
        <v>1.5181995211669601</v>
      </c>
      <c r="N10191" s="2">
        <v>4.7430330940641001E-3</v>
      </c>
      <c r="O10191" s="3">
        <v>0.36138780822919198</v>
      </c>
      <c r="P10191" s="1">
        <v>1.848345964</v>
      </c>
      <c r="Q10191" s="2">
        <v>1.0265980000000001E-3</v>
      </c>
      <c r="R10191" s="3">
        <v>0.17501056500000001</v>
      </c>
      <c r="S10191" s="1">
        <v>-0.57762877075845698</v>
      </c>
      <c r="T10191" s="2">
        <v>0.35863040803139001</v>
      </c>
      <c r="U10191" s="3">
        <v>0.99913568982620904</v>
      </c>
      <c r="V10191" s="1">
        <v>0.95728409999999997</v>
      </c>
      <c r="W10191" s="2">
        <v>0.13631853899999999</v>
      </c>
      <c r="X10191" s="3">
        <v>0.99931182399999996</v>
      </c>
    </row>
    <row r="10192" spans="1:24" x14ac:dyDescent="0.2">
      <c r="A10192" s="1">
        <v>10188</v>
      </c>
      <c r="B10192" s="2" t="s">
        <v>29637</v>
      </c>
      <c r="C10192" s="2" t="s">
        <v>29638</v>
      </c>
      <c r="D10192" s="24" t="s">
        <v>41984</v>
      </c>
      <c r="E10192" s="20" t="s">
        <v>29614</v>
      </c>
      <c r="F10192" s="3" t="s">
        <v>40537</v>
      </c>
      <c r="G10192" s="1" t="s">
        <v>9</v>
      </c>
      <c r="H10192" s="2" t="s">
        <v>9</v>
      </c>
      <c r="I10192" s="3" t="s">
        <v>9</v>
      </c>
      <c r="J10192" s="1" t="s">
        <v>10</v>
      </c>
      <c r="K10192" s="2" t="s">
        <v>9</v>
      </c>
      <c r="L10192" s="3">
        <v>0</v>
      </c>
      <c r="M10192" s="1" t="s">
        <v>10</v>
      </c>
      <c r="N10192" s="2" t="s">
        <v>9</v>
      </c>
      <c r="O10192" s="3">
        <v>0</v>
      </c>
      <c r="P10192" s="1" t="s">
        <v>10</v>
      </c>
      <c r="Q10192" s="2" t="s">
        <v>9</v>
      </c>
      <c r="R10192" s="3">
        <v>0</v>
      </c>
      <c r="S10192" s="1" t="s">
        <v>40945</v>
      </c>
      <c r="T10192" s="2" t="s">
        <v>9</v>
      </c>
      <c r="U10192" s="3">
        <v>0</v>
      </c>
      <c r="V10192" s="1">
        <v>0.53628904300000002</v>
      </c>
      <c r="W10192" s="2">
        <v>0.55089685300000002</v>
      </c>
      <c r="X10192" s="3">
        <v>0.99931182399999996</v>
      </c>
    </row>
    <row r="10193" spans="1:24" x14ac:dyDescent="0.2">
      <c r="A10193" s="1">
        <v>10189</v>
      </c>
      <c r="B10193" s="2" t="s">
        <v>29639</v>
      </c>
      <c r="C10193" s="2" t="s">
        <v>29640</v>
      </c>
      <c r="D10193" s="24" t="s">
        <v>41985</v>
      </c>
      <c r="E10193" s="20" t="s">
        <v>29614</v>
      </c>
      <c r="F10193" s="3" t="s">
        <v>40538</v>
      </c>
      <c r="G10193" s="1">
        <v>-9.5118659999999994E-2</v>
      </c>
      <c r="H10193" s="2">
        <v>0.64312715600000003</v>
      </c>
      <c r="I10193" s="3">
        <v>0.97926291600000004</v>
      </c>
      <c r="J10193" s="1">
        <v>0.12363714000000001</v>
      </c>
      <c r="K10193" s="2">
        <v>0.54763477999999999</v>
      </c>
      <c r="L10193" s="3">
        <v>0.98191309900000001</v>
      </c>
      <c r="M10193" s="1">
        <v>-0.27369809406032602</v>
      </c>
      <c r="N10193" s="2">
        <v>0.18953785294688599</v>
      </c>
      <c r="O10193" s="3">
        <v>0.94742392182731106</v>
      </c>
      <c r="P10193" s="1">
        <v>-0.18802616899999999</v>
      </c>
      <c r="Q10193" s="2">
        <v>0.36285637199999998</v>
      </c>
      <c r="R10193" s="3">
        <v>0.92267377500000003</v>
      </c>
      <c r="S10193" s="1">
        <v>-0.339101510427951</v>
      </c>
      <c r="T10193" s="2">
        <v>0.107336674703607</v>
      </c>
      <c r="U10193" s="3">
        <v>0.99913568982620904</v>
      </c>
      <c r="V10193" s="1">
        <v>-8.2836010000000002E-2</v>
      </c>
      <c r="W10193" s="2">
        <v>0.68641677999999995</v>
      </c>
      <c r="X10193" s="3">
        <v>0.99931182399999996</v>
      </c>
    </row>
    <row r="10194" spans="1:24" x14ac:dyDescent="0.2">
      <c r="A10194" s="1">
        <v>10190</v>
      </c>
      <c r="B10194" s="2" t="s">
        <v>29641</v>
      </c>
      <c r="C10194" s="2" t="s">
        <v>29642</v>
      </c>
      <c r="D10194" s="24" t="s">
        <v>41986</v>
      </c>
      <c r="E10194" s="20" t="s">
        <v>29614</v>
      </c>
      <c r="F10194" s="3" t="s">
        <v>40539</v>
      </c>
      <c r="G10194" s="1">
        <v>-0.409700493</v>
      </c>
      <c r="H10194" s="2">
        <v>0.60209895000000002</v>
      </c>
      <c r="I10194" s="3">
        <v>0.97731307599999995</v>
      </c>
      <c r="J10194" s="1">
        <v>3.3746424999999997E-2</v>
      </c>
      <c r="K10194" s="2">
        <v>0.968405297</v>
      </c>
      <c r="L10194" s="3">
        <v>0.99712730900000002</v>
      </c>
      <c r="M10194" s="1">
        <v>9.8095199435288702E-2</v>
      </c>
      <c r="N10194" s="2">
        <v>0.90837838010366101</v>
      </c>
      <c r="O10194" s="3">
        <v>0.99984102997549595</v>
      </c>
      <c r="P10194" s="1">
        <v>0.51440203200000001</v>
      </c>
      <c r="Q10194" s="2">
        <v>0.62516214199999998</v>
      </c>
      <c r="R10194" s="3">
        <v>0.961147639</v>
      </c>
      <c r="S10194" s="1">
        <v>0.69796417606884797</v>
      </c>
      <c r="T10194" s="2">
        <v>0.51054689026718503</v>
      </c>
      <c r="U10194" s="3">
        <v>0.99913568982620904</v>
      </c>
      <c r="V10194" s="1">
        <v>2.0361445480000002</v>
      </c>
      <c r="W10194" s="2">
        <v>4.2421721000000003E-2</v>
      </c>
      <c r="X10194" s="3">
        <v>0.99931182399999996</v>
      </c>
    </row>
    <row r="10195" spans="1:24" x14ac:dyDescent="0.2">
      <c r="A10195" s="1">
        <v>10191</v>
      </c>
      <c r="B10195" s="2" t="s">
        <v>29643</v>
      </c>
      <c r="C10195" s="2" t="s">
        <v>29644</v>
      </c>
      <c r="D10195" s="24" t="s">
        <v>41987</v>
      </c>
      <c r="E10195" s="20" t="s">
        <v>29614</v>
      </c>
      <c r="F10195" s="3" t="s">
        <v>40540</v>
      </c>
      <c r="G10195" s="1">
        <v>0.29498717699999999</v>
      </c>
      <c r="H10195" s="2">
        <v>0.79645514299999998</v>
      </c>
      <c r="I10195" s="3">
        <v>0.99132673999999998</v>
      </c>
      <c r="J10195" s="1" t="s">
        <v>40945</v>
      </c>
      <c r="K10195" s="2" t="s">
        <v>9</v>
      </c>
      <c r="L10195" s="3">
        <v>0</v>
      </c>
      <c r="M10195" s="1">
        <v>0.70172241082831299</v>
      </c>
      <c r="N10195" s="2">
        <v>0.45871767111197198</v>
      </c>
      <c r="O10195" s="3">
        <v>0.99984102997549595</v>
      </c>
      <c r="P10195" s="1" t="s">
        <v>40945</v>
      </c>
      <c r="Q10195" s="2" t="s">
        <v>9</v>
      </c>
      <c r="R10195" s="3">
        <v>0</v>
      </c>
      <c r="S10195" s="1">
        <v>-4.0080017716954304E-3</v>
      </c>
      <c r="T10195" s="2">
        <v>0.99542489011332302</v>
      </c>
      <c r="U10195" s="3">
        <v>0.99913568982620904</v>
      </c>
      <c r="V10195" s="1">
        <v>0.405465992</v>
      </c>
      <c r="W10195" s="2">
        <v>0.56561171099999996</v>
      </c>
      <c r="X10195" s="3">
        <v>0.99931182399999996</v>
      </c>
    </row>
    <row r="10196" spans="1:24" x14ac:dyDescent="0.2">
      <c r="A10196" s="1">
        <v>10192</v>
      </c>
      <c r="B10196" s="2" t="s">
        <v>29645</v>
      </c>
      <c r="C10196" s="2" t="s">
        <v>29646</v>
      </c>
      <c r="D10196" s="24" t="s">
        <v>41988</v>
      </c>
      <c r="E10196" s="20" t="s">
        <v>29614</v>
      </c>
      <c r="F10196" s="3" t="s">
        <v>40541</v>
      </c>
      <c r="G10196" s="1" t="s">
        <v>10</v>
      </c>
      <c r="H10196" s="2" t="s">
        <v>9</v>
      </c>
      <c r="I10196" s="3">
        <v>0</v>
      </c>
      <c r="J10196" s="1" t="s">
        <v>10</v>
      </c>
      <c r="K10196" s="2" t="s">
        <v>9</v>
      </c>
      <c r="L10196" s="3">
        <v>0</v>
      </c>
      <c r="M10196" s="1" t="s">
        <v>9</v>
      </c>
      <c r="N10196" s="2" t="s">
        <v>9</v>
      </c>
      <c r="O10196" s="3" t="s">
        <v>9</v>
      </c>
      <c r="P10196" s="1" t="s">
        <v>9</v>
      </c>
      <c r="Q10196" s="2" t="s">
        <v>9</v>
      </c>
      <c r="R10196" s="3" t="s">
        <v>9</v>
      </c>
      <c r="S10196" s="1">
        <v>-0.16071166308024801</v>
      </c>
      <c r="T10196" s="2" t="s">
        <v>9</v>
      </c>
      <c r="U10196" s="3" t="s">
        <v>9</v>
      </c>
      <c r="V10196" s="1" t="s">
        <v>40945</v>
      </c>
      <c r="W10196" s="2" t="s">
        <v>9</v>
      </c>
      <c r="X10196" s="3">
        <v>0</v>
      </c>
    </row>
    <row r="10197" spans="1:24" x14ac:dyDescent="0.2">
      <c r="A10197" s="1">
        <v>10193</v>
      </c>
      <c r="B10197" s="2" t="s">
        <v>29647</v>
      </c>
      <c r="C10197" s="2" t="s">
        <v>29648</v>
      </c>
      <c r="D10197" s="24" t="s">
        <v>41989</v>
      </c>
      <c r="E10197" s="20" t="s">
        <v>29614</v>
      </c>
      <c r="F10197" s="3" t="s">
        <v>40542</v>
      </c>
      <c r="G10197" s="1" t="s">
        <v>40945</v>
      </c>
      <c r="H10197" s="2" t="s">
        <v>9</v>
      </c>
      <c r="I10197" s="3">
        <v>0</v>
      </c>
      <c r="J10197" s="1">
        <v>0.14242565600000001</v>
      </c>
      <c r="K10197" s="2">
        <v>0.28219558</v>
      </c>
      <c r="L10197" s="3">
        <v>0.908691107</v>
      </c>
      <c r="M10197" s="1">
        <v>-0.111693277941741</v>
      </c>
      <c r="N10197" s="2">
        <v>0.38061743054949398</v>
      </c>
      <c r="O10197" s="3">
        <v>0.99415587672847905</v>
      </c>
      <c r="P10197" s="1" t="s">
        <v>40945</v>
      </c>
      <c r="Q10197" s="2" t="s">
        <v>9</v>
      </c>
      <c r="R10197" s="3">
        <v>0</v>
      </c>
      <c r="S10197" s="1" t="s">
        <v>40945</v>
      </c>
      <c r="T10197" s="2" t="s">
        <v>9</v>
      </c>
      <c r="U10197" s="3">
        <v>0</v>
      </c>
      <c r="V10197" s="1">
        <v>0.61640978000000002</v>
      </c>
      <c r="W10197" s="2">
        <v>9.2621240000000001E-3</v>
      </c>
      <c r="X10197" s="3">
        <v>0.99077810899999996</v>
      </c>
    </row>
    <row r="10198" spans="1:24" x14ac:dyDescent="0.2">
      <c r="A10198" s="1">
        <v>10194</v>
      </c>
      <c r="B10198" s="2" t="s">
        <v>29649</v>
      </c>
      <c r="C10198" s="2" t="s">
        <v>29650</v>
      </c>
      <c r="D10198" s="24" t="s">
        <v>41990</v>
      </c>
      <c r="E10198" s="20" t="s">
        <v>29614</v>
      </c>
      <c r="F10198" s="3" t="s">
        <v>40543</v>
      </c>
      <c r="G10198" s="1" t="s">
        <v>9</v>
      </c>
      <c r="H10198" s="2" t="s">
        <v>9</v>
      </c>
      <c r="I10198" s="3" t="s">
        <v>9</v>
      </c>
      <c r="J10198" s="1" t="s">
        <v>9</v>
      </c>
      <c r="K10198" s="2" t="s">
        <v>9</v>
      </c>
      <c r="L10198" s="3" t="s">
        <v>9</v>
      </c>
      <c r="M10198" s="1" t="s">
        <v>9</v>
      </c>
      <c r="N10198" s="2" t="s">
        <v>9</v>
      </c>
      <c r="O10198" s="3" t="s">
        <v>9</v>
      </c>
      <c r="P10198" s="1" t="s">
        <v>9</v>
      </c>
      <c r="Q10198" s="2" t="s">
        <v>9</v>
      </c>
      <c r="R10198" s="3" t="s">
        <v>9</v>
      </c>
      <c r="S10198" s="1" t="s">
        <v>10</v>
      </c>
      <c r="T10198" s="2" t="s">
        <v>9</v>
      </c>
      <c r="U10198" s="3">
        <v>0</v>
      </c>
      <c r="V10198" s="1" t="s">
        <v>10</v>
      </c>
      <c r="W10198" s="2" t="s">
        <v>9</v>
      </c>
      <c r="X10198" s="3">
        <v>0</v>
      </c>
    </row>
    <row r="10199" spans="1:24" x14ac:dyDescent="0.2">
      <c r="A10199" s="1">
        <v>10195</v>
      </c>
      <c r="B10199" s="2" t="s">
        <v>29651</v>
      </c>
      <c r="C10199" s="2" t="s">
        <v>29652</v>
      </c>
      <c r="D10199" s="24" t="s">
        <v>41991</v>
      </c>
      <c r="E10199" s="20" t="s">
        <v>29614</v>
      </c>
      <c r="F10199" s="3" t="s">
        <v>40544</v>
      </c>
      <c r="G10199" s="1">
        <v>-0.59894516499999995</v>
      </c>
      <c r="H10199" s="2">
        <v>1.6607883E-2</v>
      </c>
      <c r="I10199" s="3">
        <v>0.37418996399999999</v>
      </c>
      <c r="J10199" s="1">
        <v>-1.2653634920000001</v>
      </c>
      <c r="K10199" s="5">
        <v>4.0899999999999998E-5</v>
      </c>
      <c r="L10199" s="3">
        <v>1.2495114999999999E-2</v>
      </c>
      <c r="M10199" s="1">
        <v>-0.236401076541814</v>
      </c>
      <c r="N10199" s="2">
        <v>0.31846103837895501</v>
      </c>
      <c r="O10199" s="3">
        <v>0.98912211851165599</v>
      </c>
      <c r="P10199" s="1">
        <v>-0.84259441199999996</v>
      </c>
      <c r="Q10199" s="2">
        <v>1.3872310000000001E-3</v>
      </c>
      <c r="R10199" s="3">
        <v>0.20270558599999999</v>
      </c>
      <c r="S10199" s="1">
        <v>-4.1405469607879698E-2</v>
      </c>
      <c r="T10199" s="2">
        <v>0.85981106843352695</v>
      </c>
      <c r="U10199" s="3">
        <v>0.99913568982620904</v>
      </c>
      <c r="V10199" s="1">
        <v>0.32112142500000002</v>
      </c>
      <c r="W10199" s="2">
        <v>0.179285159</v>
      </c>
      <c r="X10199" s="3">
        <v>0.99931182399999996</v>
      </c>
    </row>
    <row r="10200" spans="1:24" x14ac:dyDescent="0.2">
      <c r="A10200" s="1">
        <v>10196</v>
      </c>
      <c r="B10200" s="2" t="s">
        <v>29653</v>
      </c>
      <c r="C10200" s="2" t="s">
        <v>29654</v>
      </c>
      <c r="D10200" s="24" t="s">
        <v>41992</v>
      </c>
      <c r="E10200" s="20" t="s">
        <v>29614</v>
      </c>
      <c r="F10200" s="3" t="s">
        <v>40545</v>
      </c>
      <c r="G10200" s="1">
        <v>0.71311541599999995</v>
      </c>
      <c r="H10200" s="2">
        <v>7.3139996999999998E-2</v>
      </c>
      <c r="I10200" s="3">
        <v>0.63532168600000005</v>
      </c>
      <c r="J10200" s="1">
        <v>0.37263718899999998</v>
      </c>
      <c r="K10200" s="2">
        <v>0.33719474100000002</v>
      </c>
      <c r="L10200" s="3">
        <v>0.94241942400000001</v>
      </c>
      <c r="M10200" s="1">
        <v>0.46223171762319798</v>
      </c>
      <c r="N10200" s="2">
        <v>0.236269723918792</v>
      </c>
      <c r="O10200" s="3">
        <v>0.95219352638938703</v>
      </c>
      <c r="P10200" s="1">
        <v>0.51932751499999996</v>
      </c>
      <c r="Q10200" s="2">
        <v>0.18496833300000001</v>
      </c>
      <c r="R10200" s="3">
        <v>0.85860265400000002</v>
      </c>
      <c r="S10200" s="1">
        <v>0.199782352609193</v>
      </c>
      <c r="T10200" s="2">
        <v>0.60437233497193998</v>
      </c>
      <c r="U10200" s="3">
        <v>0.99913568982620904</v>
      </c>
      <c r="V10200" s="1">
        <v>0.28866450199999999</v>
      </c>
      <c r="W10200" s="2">
        <v>0.45546152899999998</v>
      </c>
      <c r="X10200" s="3">
        <v>0.99931182399999996</v>
      </c>
    </row>
    <row r="10201" spans="1:24" x14ac:dyDescent="0.2">
      <c r="A10201" s="1">
        <v>10197</v>
      </c>
      <c r="B10201" s="2" t="s">
        <v>29655</v>
      </c>
      <c r="C10201" s="2" t="s">
        <v>29656</v>
      </c>
      <c r="D10201" s="24" t="s">
        <v>41993</v>
      </c>
      <c r="E10201" s="20" t="s">
        <v>29614</v>
      </c>
      <c r="F10201" s="3" t="s">
        <v>40546</v>
      </c>
      <c r="G10201" s="1" t="s">
        <v>10</v>
      </c>
      <c r="H10201" s="2" t="s">
        <v>9</v>
      </c>
      <c r="I10201" s="3">
        <v>0</v>
      </c>
      <c r="J10201" s="1" t="s">
        <v>10</v>
      </c>
      <c r="K10201" s="2" t="s">
        <v>9</v>
      </c>
      <c r="L10201" s="3">
        <v>0</v>
      </c>
      <c r="M10201" s="1" t="s">
        <v>9</v>
      </c>
      <c r="N10201" s="2" t="s">
        <v>9</v>
      </c>
      <c r="O10201" s="3" t="s">
        <v>9</v>
      </c>
      <c r="P10201" s="1" t="s">
        <v>9</v>
      </c>
      <c r="Q10201" s="2" t="s">
        <v>9</v>
      </c>
      <c r="R10201" s="3" t="s">
        <v>9</v>
      </c>
      <c r="S10201" s="1" t="s">
        <v>9</v>
      </c>
      <c r="T10201" s="2" t="s">
        <v>9</v>
      </c>
      <c r="U10201" s="3" t="s">
        <v>9</v>
      </c>
      <c r="V10201" s="1" t="s">
        <v>9</v>
      </c>
      <c r="W10201" s="2" t="s">
        <v>9</v>
      </c>
      <c r="X10201" s="3" t="s">
        <v>9</v>
      </c>
    </row>
    <row r="10202" spans="1:24" x14ac:dyDescent="0.2">
      <c r="A10202" s="1">
        <v>10198</v>
      </c>
      <c r="B10202" s="2" t="s">
        <v>29657</v>
      </c>
      <c r="C10202" s="2" t="s">
        <v>29658</v>
      </c>
      <c r="D10202" s="24" t="s">
        <v>41994</v>
      </c>
      <c r="E10202" s="20" t="s">
        <v>29614</v>
      </c>
      <c r="F10202" s="3" t="s">
        <v>40547</v>
      </c>
      <c r="G10202" s="1">
        <v>0.116710879</v>
      </c>
      <c r="H10202" s="2">
        <v>0.84761502</v>
      </c>
      <c r="I10202" s="3">
        <v>0.99543400500000001</v>
      </c>
      <c r="J10202" s="1">
        <v>-2.4641289999999998E-3</v>
      </c>
      <c r="K10202" s="2">
        <v>0.996128872</v>
      </c>
      <c r="L10202" s="3">
        <v>0.99997387599999998</v>
      </c>
      <c r="M10202" s="1">
        <v>0.46568616408379798</v>
      </c>
      <c r="N10202" s="2">
        <v>0.39592202404503601</v>
      </c>
      <c r="O10202" s="3">
        <v>0.99599296576749496</v>
      </c>
      <c r="P10202" s="1">
        <v>-9.1792604E-2</v>
      </c>
      <c r="Q10202" s="2">
        <v>0.85664093299999999</v>
      </c>
      <c r="R10202" s="3">
        <v>0.986265524</v>
      </c>
      <c r="S10202" s="1">
        <v>0.72373947918818804</v>
      </c>
      <c r="T10202" s="2">
        <v>0.16566161912255101</v>
      </c>
      <c r="U10202" s="3">
        <v>0.99913568982620904</v>
      </c>
      <c r="V10202" s="1">
        <v>0.811207911</v>
      </c>
      <c r="W10202" s="2">
        <v>0.122714212</v>
      </c>
      <c r="X10202" s="3">
        <v>0.99931182399999996</v>
      </c>
    </row>
    <row r="10203" spans="1:24" x14ac:dyDescent="0.2">
      <c r="A10203" s="1">
        <v>10199</v>
      </c>
      <c r="B10203" s="2" t="s">
        <v>29659</v>
      </c>
      <c r="C10203" s="2" t="s">
        <v>29660</v>
      </c>
      <c r="D10203" s="24" t="s">
        <v>41995</v>
      </c>
      <c r="E10203" s="20" t="s">
        <v>42461</v>
      </c>
      <c r="F10203" s="3" t="s">
        <v>40548</v>
      </c>
      <c r="G10203" s="1">
        <v>0.57468617799999999</v>
      </c>
      <c r="H10203" s="2">
        <v>0.14420034200000001</v>
      </c>
      <c r="I10203" s="3">
        <v>0.79208599000000002</v>
      </c>
      <c r="J10203" s="1">
        <v>0.30238626299999999</v>
      </c>
      <c r="K10203" s="2">
        <v>0.42709394699999997</v>
      </c>
      <c r="L10203" s="3">
        <v>0.95852900699999999</v>
      </c>
      <c r="M10203" s="1">
        <v>0.53241167239392195</v>
      </c>
      <c r="N10203" s="2">
        <v>0.173416936816081</v>
      </c>
      <c r="O10203" s="3">
        <v>0.94258637114227295</v>
      </c>
      <c r="P10203" s="1">
        <v>0.299055711</v>
      </c>
      <c r="Q10203" s="2">
        <v>0.39066801299999998</v>
      </c>
      <c r="R10203" s="3">
        <v>0.92640754400000003</v>
      </c>
      <c r="S10203" s="1">
        <v>-0.28107162262048102</v>
      </c>
      <c r="T10203" s="2">
        <v>0.39495202725190398</v>
      </c>
      <c r="U10203" s="3">
        <v>0.99913568982620904</v>
      </c>
      <c r="V10203" s="1">
        <v>-0.113257952</v>
      </c>
      <c r="W10203" s="2">
        <v>0.74173647200000004</v>
      </c>
      <c r="X10203" s="3">
        <v>0.99931182399999996</v>
      </c>
    </row>
    <row r="10204" spans="1:24" x14ac:dyDescent="0.2">
      <c r="A10204" s="1">
        <v>10200</v>
      </c>
      <c r="B10204" s="2" t="s">
        <v>29661</v>
      </c>
      <c r="C10204" s="2" t="s">
        <v>29662</v>
      </c>
      <c r="D10204" s="24" t="s">
        <v>29663</v>
      </c>
      <c r="E10204" s="20" t="s">
        <v>29664</v>
      </c>
      <c r="F10204" s="3" t="s">
        <v>40549</v>
      </c>
      <c r="G10204" s="1">
        <v>0.78336765100000005</v>
      </c>
      <c r="H10204" s="2">
        <v>0.12185578800000001</v>
      </c>
      <c r="I10204" s="3">
        <v>0.75782336800000005</v>
      </c>
      <c r="J10204" s="1">
        <v>0.94735904699999995</v>
      </c>
      <c r="K10204" s="2">
        <v>4.5919661000000001E-2</v>
      </c>
      <c r="L10204" s="3">
        <v>0.57748023800000003</v>
      </c>
      <c r="M10204" s="1">
        <v>0.37034991522196697</v>
      </c>
      <c r="N10204" s="2">
        <v>0.45117881939252003</v>
      </c>
      <c r="O10204" s="3">
        <v>0.99984102997549595</v>
      </c>
      <c r="P10204" s="1">
        <v>0.61367468199999997</v>
      </c>
      <c r="Q10204" s="2">
        <v>0.18004579800000001</v>
      </c>
      <c r="R10204" s="3">
        <v>0.85848438699999996</v>
      </c>
      <c r="S10204" s="1">
        <v>0.12081995884258601</v>
      </c>
      <c r="T10204" s="2">
        <v>0.66837535605029696</v>
      </c>
      <c r="U10204" s="3">
        <v>0.99913568982620904</v>
      </c>
      <c r="V10204" s="1">
        <v>0.25474651300000001</v>
      </c>
      <c r="W10204" s="2">
        <v>0.40684459000000001</v>
      </c>
      <c r="X10204" s="3">
        <v>0.99931182399999996</v>
      </c>
    </row>
    <row r="10205" spans="1:24" x14ac:dyDescent="0.2">
      <c r="A10205" s="1">
        <v>10201</v>
      </c>
      <c r="B10205" s="2" t="s">
        <v>29665</v>
      </c>
      <c r="C10205" s="2" t="s">
        <v>29665</v>
      </c>
      <c r="D10205" s="24" t="s">
        <v>29666</v>
      </c>
      <c r="E10205" s="20" t="s">
        <v>29664</v>
      </c>
      <c r="F10205" s="3" t="s">
        <v>40550</v>
      </c>
      <c r="G10205" s="1">
        <v>-0.53506294799999998</v>
      </c>
      <c r="H10205" s="2">
        <v>5.1686518000000001E-2</v>
      </c>
      <c r="I10205" s="3">
        <v>0.573950081</v>
      </c>
      <c r="J10205" s="1">
        <v>-0.13009886700000001</v>
      </c>
      <c r="K10205" s="2">
        <v>0.64232984500000001</v>
      </c>
      <c r="L10205" s="3">
        <v>0.98371312799999999</v>
      </c>
      <c r="M10205" s="1">
        <v>6.8163878662622496E-2</v>
      </c>
      <c r="N10205" s="2">
        <v>0.78921381456971895</v>
      </c>
      <c r="O10205" s="3">
        <v>0.99984102997549595</v>
      </c>
      <c r="P10205" s="1">
        <v>-0.52649685800000001</v>
      </c>
      <c r="Q10205" s="2">
        <v>5.5016717E-2</v>
      </c>
      <c r="R10205" s="3">
        <v>0.68219220300000005</v>
      </c>
      <c r="S10205" s="1">
        <v>-0.28708398588427397</v>
      </c>
      <c r="T10205" s="2">
        <v>0.36511377974550902</v>
      </c>
      <c r="U10205" s="3">
        <v>0.99913568982620904</v>
      </c>
      <c r="V10205" s="1">
        <v>0.25914702299999998</v>
      </c>
      <c r="W10205" s="2">
        <v>0.23685940899999999</v>
      </c>
      <c r="X10205" s="3">
        <v>0.99931182399999996</v>
      </c>
    </row>
    <row r="10206" spans="1:24" x14ac:dyDescent="0.2">
      <c r="A10206" s="1">
        <v>10202</v>
      </c>
      <c r="B10206" s="2" t="s">
        <v>29667</v>
      </c>
      <c r="C10206" s="2" t="s">
        <v>29667</v>
      </c>
      <c r="D10206" s="24" t="s">
        <v>29668</v>
      </c>
      <c r="E10206" s="20" t="s">
        <v>29664</v>
      </c>
      <c r="F10206" s="3" t="s">
        <v>40551</v>
      </c>
      <c r="G10206" s="1">
        <v>0.46050239799999998</v>
      </c>
      <c r="H10206" s="2">
        <v>5.1080611999999997E-2</v>
      </c>
      <c r="I10206" s="3">
        <v>0.572387749</v>
      </c>
      <c r="J10206" s="1">
        <v>0.25083008699999998</v>
      </c>
      <c r="K10206" s="2">
        <v>0.22307133800000001</v>
      </c>
      <c r="L10206" s="3">
        <v>0.87381039299999996</v>
      </c>
      <c r="M10206" s="1">
        <v>8.0909404344019498E-2</v>
      </c>
      <c r="N10206" s="2">
        <v>0.68993988849646803</v>
      </c>
      <c r="O10206" s="3">
        <v>0.99984102997549595</v>
      </c>
      <c r="P10206" s="1">
        <v>0.28447608800000002</v>
      </c>
      <c r="Q10206" s="2">
        <v>0.25422634500000002</v>
      </c>
      <c r="R10206" s="3">
        <v>0.89908547800000005</v>
      </c>
      <c r="S10206" s="1" t="s">
        <v>9</v>
      </c>
      <c r="T10206" s="2" t="s">
        <v>9</v>
      </c>
      <c r="U10206" s="3" t="s">
        <v>9</v>
      </c>
      <c r="V10206" s="1" t="s">
        <v>10</v>
      </c>
      <c r="W10206" s="2" t="s">
        <v>9</v>
      </c>
      <c r="X10206" s="3">
        <v>0</v>
      </c>
    </row>
    <row r="10207" spans="1:24" x14ac:dyDescent="0.2">
      <c r="A10207" s="1">
        <v>10203</v>
      </c>
      <c r="B10207" s="2" t="s">
        <v>29669</v>
      </c>
      <c r="C10207" s="2" t="s">
        <v>29669</v>
      </c>
      <c r="D10207" s="24" t="s">
        <v>29670</v>
      </c>
      <c r="E10207" s="20" t="s">
        <v>29664</v>
      </c>
      <c r="F10207" s="3" t="s">
        <v>40552</v>
      </c>
      <c r="G10207" s="1">
        <v>-0.71892517700000003</v>
      </c>
      <c r="H10207" s="2">
        <v>1.5444827E-2</v>
      </c>
      <c r="I10207" s="3">
        <v>0.36289570300000001</v>
      </c>
      <c r="J10207" s="1">
        <v>-0.74094543800000001</v>
      </c>
      <c r="K10207" s="2">
        <v>6.9091159999999999E-3</v>
      </c>
      <c r="L10207" s="3">
        <v>0.23942743699999999</v>
      </c>
      <c r="M10207" s="1">
        <v>-0.58750481402874599</v>
      </c>
      <c r="N10207" s="2">
        <v>2.9609102124767101E-2</v>
      </c>
      <c r="O10207" s="3">
        <v>0.69615146298556596</v>
      </c>
      <c r="P10207" s="1">
        <v>-0.93289056800000003</v>
      </c>
      <c r="Q10207" s="2">
        <v>6.2608819999999997E-3</v>
      </c>
      <c r="R10207" s="3">
        <v>0.38071236800000002</v>
      </c>
      <c r="S10207" s="1" t="s">
        <v>10</v>
      </c>
      <c r="T10207" s="2" t="s">
        <v>9</v>
      </c>
      <c r="U10207" s="3">
        <v>0</v>
      </c>
      <c r="V10207" s="1" t="s">
        <v>10</v>
      </c>
      <c r="W10207" s="2" t="s">
        <v>9</v>
      </c>
      <c r="X10207" s="3">
        <v>0</v>
      </c>
    </row>
    <row r="10208" spans="1:24" x14ac:dyDescent="0.2">
      <c r="A10208" s="1">
        <v>10204</v>
      </c>
      <c r="B10208" s="2" t="s">
        <v>29671</v>
      </c>
      <c r="C10208" s="2" t="s">
        <v>29672</v>
      </c>
      <c r="D10208" s="24" t="s">
        <v>29673</v>
      </c>
      <c r="E10208" s="20" t="s">
        <v>29674</v>
      </c>
      <c r="F10208" s="3" t="s">
        <v>40553</v>
      </c>
      <c r="G10208" s="1">
        <v>-0.31632355400000001</v>
      </c>
      <c r="H10208" s="2">
        <v>0.50969000799999997</v>
      </c>
      <c r="I10208" s="3">
        <v>0.96980816199999997</v>
      </c>
      <c r="J10208" s="1">
        <v>-0.17826289200000001</v>
      </c>
      <c r="K10208" s="2">
        <v>0.709352133</v>
      </c>
      <c r="L10208" s="3">
        <v>0.99252891300000001</v>
      </c>
      <c r="M10208" s="1">
        <v>-0.15180059936429899</v>
      </c>
      <c r="N10208" s="2">
        <v>0.75084515140191699</v>
      </c>
      <c r="O10208" s="3">
        <v>0.99984102997549595</v>
      </c>
      <c r="P10208" s="1">
        <v>-0.63031207499999997</v>
      </c>
      <c r="Q10208" s="2">
        <v>0.19483315400000001</v>
      </c>
      <c r="R10208" s="3">
        <v>0.86743629799999999</v>
      </c>
      <c r="S10208" s="1">
        <v>-9.3094305401510893E-3</v>
      </c>
      <c r="T10208" s="2">
        <v>0.98444740712495904</v>
      </c>
      <c r="U10208" s="3">
        <v>0.99913568982620904</v>
      </c>
      <c r="V10208" s="1">
        <v>0.25563791699999999</v>
      </c>
      <c r="W10208" s="2">
        <v>0.59356210899999995</v>
      </c>
      <c r="X10208" s="3">
        <v>0.99931182399999996</v>
      </c>
    </row>
    <row r="10209" spans="1:24" x14ac:dyDescent="0.2">
      <c r="A10209" s="1">
        <v>10205</v>
      </c>
      <c r="B10209" s="2" t="s">
        <v>29675</v>
      </c>
      <c r="C10209" s="2" t="s">
        <v>29676</v>
      </c>
      <c r="D10209" s="24" t="s">
        <v>29677</v>
      </c>
      <c r="E10209" s="20" t="s">
        <v>29674</v>
      </c>
      <c r="F10209" s="3" t="s">
        <v>40554</v>
      </c>
      <c r="G10209" s="1" t="s">
        <v>9</v>
      </c>
      <c r="H10209" s="2" t="s">
        <v>9</v>
      </c>
      <c r="I10209" s="3" t="s">
        <v>9</v>
      </c>
      <c r="J10209" s="1" t="s">
        <v>10</v>
      </c>
      <c r="K10209" s="2" t="s">
        <v>9</v>
      </c>
      <c r="L10209" s="3">
        <v>0</v>
      </c>
      <c r="M10209" s="1" t="s">
        <v>10</v>
      </c>
      <c r="N10209" s="2" t="s">
        <v>9</v>
      </c>
      <c r="O10209" s="3">
        <v>0</v>
      </c>
      <c r="P10209" s="1" t="s">
        <v>9</v>
      </c>
      <c r="Q10209" s="2" t="s">
        <v>9</v>
      </c>
      <c r="R10209" s="3" t="s">
        <v>9</v>
      </c>
      <c r="S10209" s="1" t="s">
        <v>9</v>
      </c>
      <c r="T10209" s="2" t="s">
        <v>9</v>
      </c>
      <c r="U10209" s="3" t="s">
        <v>9</v>
      </c>
      <c r="V10209" s="1" t="s">
        <v>9</v>
      </c>
      <c r="W10209" s="2" t="s">
        <v>9</v>
      </c>
      <c r="X10209" s="3" t="s">
        <v>9</v>
      </c>
    </row>
    <row r="10210" spans="1:24" x14ac:dyDescent="0.2">
      <c r="A10210" s="1">
        <v>10206</v>
      </c>
      <c r="B10210" s="2" t="s">
        <v>29678</v>
      </c>
      <c r="C10210" s="2" t="s">
        <v>29679</v>
      </c>
      <c r="D10210" s="24" t="s">
        <v>29680</v>
      </c>
      <c r="E10210" s="20" t="s">
        <v>29674</v>
      </c>
      <c r="F10210" s="3" t="s">
        <v>40555</v>
      </c>
      <c r="G10210" s="1">
        <v>-0.39557207500000002</v>
      </c>
      <c r="H10210" s="2">
        <v>0.15157786200000001</v>
      </c>
      <c r="I10210" s="3">
        <v>0.79582578699999995</v>
      </c>
      <c r="J10210" s="1">
        <v>-0.30181344100000002</v>
      </c>
      <c r="K10210" s="2">
        <v>0.26960843499999998</v>
      </c>
      <c r="L10210" s="3">
        <v>0.90165409900000004</v>
      </c>
      <c r="M10210" s="1">
        <v>-0.36363266847745601</v>
      </c>
      <c r="N10210" s="2">
        <v>0.185984200136984</v>
      </c>
      <c r="O10210" s="3">
        <v>0.94742392182731106</v>
      </c>
      <c r="P10210" s="1">
        <v>-3.7307806999999998E-2</v>
      </c>
      <c r="Q10210" s="2">
        <v>0.89006884600000002</v>
      </c>
      <c r="R10210" s="3">
        <v>0.98855709000000003</v>
      </c>
      <c r="S10210" s="1">
        <v>-0.230394063177292</v>
      </c>
      <c r="T10210" s="2">
        <v>0.39685855236198297</v>
      </c>
      <c r="U10210" s="3">
        <v>0.99913568982620904</v>
      </c>
      <c r="V10210" s="1">
        <v>-0.34055707099999999</v>
      </c>
      <c r="W10210" s="2">
        <v>0.214461188</v>
      </c>
      <c r="X10210" s="3">
        <v>0.99931182399999996</v>
      </c>
    </row>
    <row r="10211" spans="1:24" x14ac:dyDescent="0.2">
      <c r="A10211" s="1">
        <v>10207</v>
      </c>
      <c r="B10211" s="2" t="s">
        <v>29681</v>
      </c>
      <c r="C10211" s="2" t="s">
        <v>29682</v>
      </c>
      <c r="D10211" s="24" t="s">
        <v>29683</v>
      </c>
      <c r="E10211" s="20" t="s">
        <v>29674</v>
      </c>
      <c r="F10211" s="3" t="s">
        <v>40556</v>
      </c>
      <c r="G10211" s="1">
        <v>-0.216508905</v>
      </c>
      <c r="H10211" s="2">
        <v>0.60951749700000002</v>
      </c>
      <c r="I10211" s="3">
        <v>0.97859159500000004</v>
      </c>
      <c r="J10211" s="1">
        <v>-0.515556554</v>
      </c>
      <c r="K10211" s="2">
        <v>0.23090876699999999</v>
      </c>
      <c r="L10211" s="3">
        <v>0.87941191799999996</v>
      </c>
      <c r="M10211" s="1">
        <v>-0.57729933604051897</v>
      </c>
      <c r="N10211" s="2">
        <v>0.15066021465719101</v>
      </c>
      <c r="O10211" s="3">
        <v>0.93206771533315502</v>
      </c>
      <c r="P10211" s="1">
        <v>-0.223193051</v>
      </c>
      <c r="Q10211" s="2">
        <v>0.59859544799999997</v>
      </c>
      <c r="R10211" s="3">
        <v>0.95386043899999995</v>
      </c>
      <c r="S10211" s="1">
        <v>-0.85351240149917096</v>
      </c>
      <c r="T10211" s="2">
        <v>5.4171775758763203E-2</v>
      </c>
      <c r="U10211" s="3">
        <v>0.99913568982620904</v>
      </c>
      <c r="V10211" s="1">
        <v>-0.64519168999999998</v>
      </c>
      <c r="W10211" s="2">
        <v>0.110448726</v>
      </c>
      <c r="X10211" s="3">
        <v>0.99931182399999996</v>
      </c>
    </row>
    <row r="10212" spans="1:24" x14ac:dyDescent="0.2">
      <c r="A10212" s="1">
        <v>10208</v>
      </c>
      <c r="B10212" s="2" t="s">
        <v>29684</v>
      </c>
      <c r="C10212" s="2" t="s">
        <v>29685</v>
      </c>
      <c r="D10212" s="24" t="s">
        <v>29686</v>
      </c>
      <c r="E10212" s="20" t="s">
        <v>29674</v>
      </c>
      <c r="F10212" s="3" t="s">
        <v>40557</v>
      </c>
      <c r="G10212" s="1" t="s">
        <v>40945</v>
      </c>
      <c r="H10212" s="2" t="s">
        <v>9</v>
      </c>
      <c r="I10212" s="3">
        <v>0</v>
      </c>
      <c r="J10212" s="1" t="s">
        <v>40945</v>
      </c>
      <c r="K10212" s="2" t="s">
        <v>9</v>
      </c>
      <c r="L10212" s="3">
        <v>0</v>
      </c>
      <c r="M10212" s="1" t="s">
        <v>40945</v>
      </c>
      <c r="N10212" s="2" t="s">
        <v>9</v>
      </c>
      <c r="O10212" s="3">
        <v>0</v>
      </c>
      <c r="P10212" s="1" t="s">
        <v>40945</v>
      </c>
      <c r="Q10212" s="2" t="s">
        <v>9</v>
      </c>
      <c r="R10212" s="3">
        <v>0</v>
      </c>
      <c r="S10212" s="1" t="s">
        <v>9</v>
      </c>
      <c r="T10212" s="2" t="s">
        <v>9</v>
      </c>
      <c r="U10212" s="3" t="s">
        <v>9</v>
      </c>
      <c r="V10212" s="1" t="s">
        <v>10</v>
      </c>
      <c r="W10212" s="2" t="s">
        <v>9</v>
      </c>
      <c r="X10212" s="3">
        <v>0</v>
      </c>
    </row>
    <row r="10213" spans="1:24" x14ac:dyDescent="0.2">
      <c r="A10213" s="1">
        <v>10209</v>
      </c>
      <c r="B10213" s="2" t="s">
        <v>29687</v>
      </c>
      <c r="C10213" s="2" t="s">
        <v>29688</v>
      </c>
      <c r="D10213" s="24" t="s">
        <v>29689</v>
      </c>
      <c r="E10213" s="20" t="s">
        <v>29674</v>
      </c>
      <c r="F10213" s="3" t="s">
        <v>40558</v>
      </c>
      <c r="G10213" s="1" t="s">
        <v>10</v>
      </c>
      <c r="H10213" s="2" t="s">
        <v>9</v>
      </c>
      <c r="I10213" s="3">
        <v>0</v>
      </c>
      <c r="J10213" s="1" t="s">
        <v>10</v>
      </c>
      <c r="K10213" s="2" t="s">
        <v>9</v>
      </c>
      <c r="L10213" s="3">
        <v>0</v>
      </c>
      <c r="M10213" s="1" t="s">
        <v>10</v>
      </c>
      <c r="N10213" s="2" t="s">
        <v>9</v>
      </c>
      <c r="O10213" s="3">
        <v>0</v>
      </c>
      <c r="P10213" s="1" t="s">
        <v>10</v>
      </c>
      <c r="Q10213" s="2" t="s">
        <v>9</v>
      </c>
      <c r="R10213" s="3">
        <v>0</v>
      </c>
      <c r="S10213" s="1" t="s">
        <v>10</v>
      </c>
      <c r="T10213" s="2" t="s">
        <v>9</v>
      </c>
      <c r="U10213" s="3">
        <v>0</v>
      </c>
      <c r="V10213" s="1" t="s">
        <v>10</v>
      </c>
      <c r="W10213" s="2" t="s">
        <v>9</v>
      </c>
      <c r="X10213" s="3">
        <v>0</v>
      </c>
    </row>
    <row r="10214" spans="1:24" x14ac:dyDescent="0.2">
      <c r="A10214" s="1">
        <v>10210</v>
      </c>
      <c r="B10214" s="2" t="s">
        <v>29690</v>
      </c>
      <c r="C10214" s="2" t="s">
        <v>29691</v>
      </c>
      <c r="D10214" s="24" t="s">
        <v>29692</v>
      </c>
      <c r="E10214" s="20" t="s">
        <v>29674</v>
      </c>
      <c r="F10214" s="3" t="s">
        <v>40557</v>
      </c>
      <c r="G10214" s="1" t="s">
        <v>40945</v>
      </c>
      <c r="H10214" s="2" t="s">
        <v>9</v>
      </c>
      <c r="I10214" s="3">
        <v>0</v>
      </c>
      <c r="J10214" s="1">
        <v>-2.4034855460000002</v>
      </c>
      <c r="K10214" s="2">
        <v>0.29436490399999998</v>
      </c>
      <c r="L10214" s="3">
        <v>0.92016558999999998</v>
      </c>
      <c r="M10214" s="1">
        <v>-1.03996541391293</v>
      </c>
      <c r="N10214" s="2">
        <v>0.58391215722461098</v>
      </c>
      <c r="O10214" s="3">
        <v>0.99984102997549595</v>
      </c>
      <c r="P10214" s="1">
        <v>-3.1724095650000002</v>
      </c>
      <c r="Q10214" s="2">
        <v>0.13437391700000001</v>
      </c>
      <c r="R10214" s="3">
        <v>0.810466943</v>
      </c>
      <c r="S10214" s="1">
        <v>-1.3677831541856</v>
      </c>
      <c r="T10214" s="2">
        <v>0.47636484509189603</v>
      </c>
      <c r="U10214" s="3">
        <v>0.99913568982620904</v>
      </c>
      <c r="V10214" s="1">
        <v>-0.53469833200000005</v>
      </c>
      <c r="W10214" s="2">
        <v>0.76258174899999998</v>
      </c>
      <c r="X10214" s="3">
        <v>0.99931182399999996</v>
      </c>
    </row>
    <row r="10215" spans="1:24" x14ac:dyDescent="0.2">
      <c r="A10215" s="1">
        <v>10211</v>
      </c>
      <c r="B10215" s="2" t="s">
        <v>29693</v>
      </c>
      <c r="C10215" s="2" t="s">
        <v>29694</v>
      </c>
      <c r="D10215" s="24" t="s">
        <v>29695</v>
      </c>
      <c r="E10215" s="20" t="s">
        <v>29674</v>
      </c>
      <c r="F10215" s="3" t="s">
        <v>40559</v>
      </c>
      <c r="G10215" s="1">
        <v>1.9486531739999999</v>
      </c>
      <c r="H10215" s="2">
        <v>0.619143683</v>
      </c>
      <c r="I10215" s="3">
        <v>0.97889237200000001</v>
      </c>
      <c r="J10215" s="1" t="s">
        <v>40945</v>
      </c>
      <c r="K10215" s="2" t="s">
        <v>9</v>
      </c>
      <c r="L10215" s="3">
        <v>0</v>
      </c>
      <c r="M10215" s="1">
        <v>-0.64188153834587303</v>
      </c>
      <c r="N10215" s="2">
        <v>0.86796135385359496</v>
      </c>
      <c r="O10215" s="3">
        <v>0.99984102997549595</v>
      </c>
      <c r="P10215" s="1">
        <v>-0.60518975500000005</v>
      </c>
      <c r="Q10215" s="2">
        <v>0.84295929400000003</v>
      </c>
      <c r="R10215" s="3">
        <v>0.986265524</v>
      </c>
      <c r="S10215" s="1" t="s">
        <v>9</v>
      </c>
      <c r="T10215" s="2" t="s">
        <v>9</v>
      </c>
      <c r="U10215" s="3" t="s">
        <v>9</v>
      </c>
      <c r="V10215" s="1" t="s">
        <v>10</v>
      </c>
      <c r="W10215" s="2" t="s">
        <v>9</v>
      </c>
      <c r="X10215" s="3">
        <v>0</v>
      </c>
    </row>
    <row r="10216" spans="1:24" x14ac:dyDescent="0.2">
      <c r="A10216" s="1">
        <v>10212</v>
      </c>
      <c r="B10216" s="2" t="s">
        <v>29696</v>
      </c>
      <c r="C10216" s="2" t="s">
        <v>29697</v>
      </c>
      <c r="D10216" s="24" t="s">
        <v>29698</v>
      </c>
      <c r="E10216" s="20" t="s">
        <v>29699</v>
      </c>
      <c r="F10216" s="3" t="s">
        <v>40560</v>
      </c>
      <c r="G10216" s="1">
        <v>8.4328679000000004E-2</v>
      </c>
      <c r="H10216" s="2">
        <v>0.87216760400000004</v>
      </c>
      <c r="I10216" s="3">
        <v>0.99741425900000003</v>
      </c>
      <c r="J10216" s="1">
        <v>0.57013113000000004</v>
      </c>
      <c r="K10216" s="2">
        <v>0.282688781</v>
      </c>
      <c r="L10216" s="3">
        <v>0.908691107</v>
      </c>
      <c r="M10216" s="1">
        <v>-0.268486627209433</v>
      </c>
      <c r="N10216" s="2">
        <v>0.63603320071632297</v>
      </c>
      <c r="O10216" s="3">
        <v>0.99984102997549595</v>
      </c>
      <c r="P10216" s="1">
        <v>0.52918908899999995</v>
      </c>
      <c r="Q10216" s="2">
        <v>0.31784705000000002</v>
      </c>
      <c r="R10216" s="3">
        <v>0.91070858499999996</v>
      </c>
      <c r="S10216" s="1">
        <v>0.21458425880485699</v>
      </c>
      <c r="T10216" s="2">
        <v>0.68268364290400896</v>
      </c>
      <c r="U10216" s="3">
        <v>0.99913568982620904</v>
      </c>
      <c r="V10216" s="1">
        <v>1.005681147</v>
      </c>
      <c r="W10216" s="2">
        <v>6.4681791000000002E-2</v>
      </c>
      <c r="X10216" s="3">
        <v>0.99931182399999996</v>
      </c>
    </row>
    <row r="10217" spans="1:24" x14ac:dyDescent="0.2">
      <c r="A10217" s="1">
        <v>10213</v>
      </c>
      <c r="B10217" s="2" t="s">
        <v>29700</v>
      </c>
      <c r="C10217" s="2" t="s">
        <v>29701</v>
      </c>
      <c r="D10217" s="24" t="s">
        <v>29702</v>
      </c>
      <c r="E10217" s="20" t="s">
        <v>29699</v>
      </c>
      <c r="F10217" s="3" t="s">
        <v>40561</v>
      </c>
      <c r="G10217" s="1" t="s">
        <v>9</v>
      </c>
      <c r="H10217" s="2" t="s">
        <v>9</v>
      </c>
      <c r="I10217" s="3" t="s">
        <v>9</v>
      </c>
      <c r="J10217" s="1" t="s">
        <v>10</v>
      </c>
      <c r="K10217" s="2" t="s">
        <v>9</v>
      </c>
      <c r="L10217" s="3">
        <v>0</v>
      </c>
      <c r="M10217" s="1" t="s">
        <v>9</v>
      </c>
      <c r="N10217" s="2" t="s">
        <v>9</v>
      </c>
      <c r="O10217" s="3" t="s">
        <v>9</v>
      </c>
      <c r="P10217" s="1" t="s">
        <v>9</v>
      </c>
      <c r="Q10217" s="2" t="s">
        <v>9</v>
      </c>
      <c r="R10217" s="3" t="s">
        <v>9</v>
      </c>
      <c r="S10217" s="1" t="s">
        <v>9</v>
      </c>
      <c r="T10217" s="2" t="s">
        <v>9</v>
      </c>
      <c r="U10217" s="3" t="s">
        <v>9</v>
      </c>
      <c r="V10217" s="1" t="s">
        <v>9</v>
      </c>
      <c r="W10217" s="2" t="s">
        <v>9</v>
      </c>
      <c r="X10217" s="3" t="s">
        <v>9</v>
      </c>
    </row>
    <row r="10218" spans="1:24" x14ac:dyDescent="0.2">
      <c r="A10218" s="1">
        <v>10214</v>
      </c>
      <c r="B10218" s="2" t="s">
        <v>29703</v>
      </c>
      <c r="C10218" s="2" t="s">
        <v>29704</v>
      </c>
      <c r="D10218" s="24" t="s">
        <v>29705</v>
      </c>
      <c r="E10218" s="20" t="s">
        <v>29699</v>
      </c>
      <c r="F10218" s="3" t="s">
        <v>40562</v>
      </c>
      <c r="G10218" s="1" t="s">
        <v>9</v>
      </c>
      <c r="H10218" s="2" t="s">
        <v>9</v>
      </c>
      <c r="I10218" s="3" t="s">
        <v>9</v>
      </c>
      <c r="J10218" s="1" t="s">
        <v>9</v>
      </c>
      <c r="K10218" s="2" t="s">
        <v>9</v>
      </c>
      <c r="L10218" s="3" t="s">
        <v>9</v>
      </c>
      <c r="M10218" s="1" t="s">
        <v>10</v>
      </c>
      <c r="N10218" s="2" t="s">
        <v>9</v>
      </c>
      <c r="O10218" s="3">
        <v>0</v>
      </c>
      <c r="P10218" s="1" t="s">
        <v>9</v>
      </c>
      <c r="Q10218" s="2" t="s">
        <v>9</v>
      </c>
      <c r="R10218" s="3" t="s">
        <v>9</v>
      </c>
      <c r="S10218" s="1" t="s">
        <v>9</v>
      </c>
      <c r="T10218" s="2" t="s">
        <v>9</v>
      </c>
      <c r="U10218" s="3" t="s">
        <v>9</v>
      </c>
      <c r="V10218" s="1" t="s">
        <v>9</v>
      </c>
      <c r="W10218" s="2" t="s">
        <v>9</v>
      </c>
      <c r="X10218" s="3" t="s">
        <v>9</v>
      </c>
    </row>
    <row r="10219" spans="1:24" x14ac:dyDescent="0.2">
      <c r="A10219" s="1">
        <v>10215</v>
      </c>
      <c r="B10219" s="2" t="s">
        <v>29706</v>
      </c>
      <c r="C10219" s="2" t="s">
        <v>29707</v>
      </c>
      <c r="D10219" s="24" t="s">
        <v>29708</v>
      </c>
      <c r="E10219" s="20" t="s">
        <v>29699</v>
      </c>
      <c r="F10219" s="3" t="s">
        <v>40563</v>
      </c>
      <c r="G10219" s="1" t="s">
        <v>9</v>
      </c>
      <c r="H10219" s="2" t="s">
        <v>9</v>
      </c>
      <c r="I10219" s="3" t="s">
        <v>9</v>
      </c>
      <c r="J10219" s="1" t="s">
        <v>9</v>
      </c>
      <c r="K10219" s="2" t="s">
        <v>9</v>
      </c>
      <c r="L10219" s="3" t="s">
        <v>9</v>
      </c>
      <c r="M10219" s="1" t="s">
        <v>9</v>
      </c>
      <c r="N10219" s="2" t="s">
        <v>9</v>
      </c>
      <c r="O10219" s="3" t="s">
        <v>9</v>
      </c>
      <c r="P10219" s="1" t="s">
        <v>10</v>
      </c>
      <c r="Q10219" s="2" t="s">
        <v>9</v>
      </c>
      <c r="R10219" s="3">
        <v>0</v>
      </c>
      <c r="S10219" s="1" t="s">
        <v>40945</v>
      </c>
      <c r="T10219" s="2" t="s">
        <v>9</v>
      </c>
      <c r="U10219" s="3">
        <v>0</v>
      </c>
      <c r="V10219" s="1" t="s">
        <v>40945</v>
      </c>
      <c r="W10219" s="2" t="s">
        <v>9</v>
      </c>
      <c r="X10219" s="3">
        <v>0</v>
      </c>
    </row>
    <row r="10220" spans="1:24" x14ac:dyDescent="0.2">
      <c r="A10220" s="1">
        <v>10216</v>
      </c>
      <c r="B10220" s="2" t="s">
        <v>29709</v>
      </c>
      <c r="C10220" s="2" t="s">
        <v>29710</v>
      </c>
      <c r="D10220" s="24" t="s">
        <v>29711</v>
      </c>
      <c r="E10220" s="20" t="s">
        <v>29699</v>
      </c>
      <c r="F10220" s="3" t="s">
        <v>40564</v>
      </c>
      <c r="G10220" s="1" t="s">
        <v>10</v>
      </c>
      <c r="H10220" s="2" t="s">
        <v>9</v>
      </c>
      <c r="I10220" s="3">
        <v>0</v>
      </c>
      <c r="J10220" s="1" t="s">
        <v>10</v>
      </c>
      <c r="K10220" s="2" t="s">
        <v>9</v>
      </c>
      <c r="L10220" s="3">
        <v>0</v>
      </c>
      <c r="M10220" s="1" t="s">
        <v>10</v>
      </c>
      <c r="N10220" s="2" t="s">
        <v>9</v>
      </c>
      <c r="O10220" s="3">
        <v>0</v>
      </c>
      <c r="P10220" s="1" t="s">
        <v>10</v>
      </c>
      <c r="Q10220" s="2" t="s">
        <v>9</v>
      </c>
      <c r="R10220" s="3">
        <v>0</v>
      </c>
      <c r="S10220" s="1">
        <v>-1.6590098552037798E-2</v>
      </c>
      <c r="T10220" s="2">
        <v>0.97579968143370699</v>
      </c>
      <c r="U10220" s="3">
        <v>0.99913568982620904</v>
      </c>
      <c r="V10220" s="1">
        <v>-0.16855083800000001</v>
      </c>
      <c r="W10220" s="2">
        <v>0.73719411999999995</v>
      </c>
      <c r="X10220" s="3">
        <v>0.99931182399999996</v>
      </c>
    </row>
    <row r="10221" spans="1:24" x14ac:dyDescent="0.2">
      <c r="A10221" s="1">
        <v>10217</v>
      </c>
      <c r="B10221" s="2" t="s">
        <v>29712</v>
      </c>
      <c r="C10221" s="2" t="s">
        <v>29713</v>
      </c>
      <c r="D10221" s="24" t="s">
        <v>29714</v>
      </c>
      <c r="E10221" s="20" t="s">
        <v>29699</v>
      </c>
      <c r="F10221" s="3" t="s">
        <v>40565</v>
      </c>
      <c r="G10221" s="1">
        <v>0.106402776</v>
      </c>
      <c r="H10221" s="2">
        <v>0.83237416200000003</v>
      </c>
      <c r="I10221" s="3">
        <v>0.99443099999999995</v>
      </c>
      <c r="J10221" s="1">
        <v>0.55296532700000001</v>
      </c>
      <c r="K10221" s="2">
        <v>0.28004053400000001</v>
      </c>
      <c r="L10221" s="3">
        <v>0.908691107</v>
      </c>
      <c r="M10221" s="1">
        <v>-7.9225893982531201E-2</v>
      </c>
      <c r="N10221" s="2">
        <v>0.868024994531297</v>
      </c>
      <c r="O10221" s="3">
        <v>0.99984102997549595</v>
      </c>
      <c r="P10221" s="1">
        <v>0.47235268800000002</v>
      </c>
      <c r="Q10221" s="2">
        <v>0.353744591</v>
      </c>
      <c r="R10221" s="3">
        <v>0.92218669600000003</v>
      </c>
      <c r="S10221" s="1">
        <v>0.476244004060287</v>
      </c>
      <c r="T10221" s="2">
        <v>0.26666505760620102</v>
      </c>
      <c r="U10221" s="3">
        <v>0.99913568982620904</v>
      </c>
      <c r="V10221" s="1">
        <v>1.155239017</v>
      </c>
      <c r="W10221" s="2">
        <v>3.2841128999999997E-2</v>
      </c>
      <c r="X10221" s="3">
        <v>0.99931182399999996</v>
      </c>
    </row>
    <row r="10222" spans="1:24" x14ac:dyDescent="0.2">
      <c r="A10222" s="1">
        <v>10218</v>
      </c>
      <c r="B10222" s="2" t="s">
        <v>29715</v>
      </c>
      <c r="C10222" s="2" t="s">
        <v>29716</v>
      </c>
      <c r="D10222" s="24" t="s">
        <v>29717</v>
      </c>
      <c r="E10222" s="20" t="s">
        <v>29718</v>
      </c>
      <c r="F10222" s="3" t="s">
        <v>40566</v>
      </c>
      <c r="G10222" s="1">
        <v>0.39978781099999999</v>
      </c>
      <c r="H10222" s="2">
        <v>0.46442196899999999</v>
      </c>
      <c r="I10222" s="3">
        <v>0.95794344799999998</v>
      </c>
      <c r="J10222" s="1">
        <v>-0.45801287099999999</v>
      </c>
      <c r="K10222" s="2">
        <v>0.35335456700000001</v>
      </c>
      <c r="L10222" s="3">
        <v>0.94929492699999996</v>
      </c>
      <c r="M10222" s="1">
        <v>2.3735310796682299E-2</v>
      </c>
      <c r="N10222" s="2">
        <v>0.96481181769140401</v>
      </c>
      <c r="O10222" s="3">
        <v>0.99984102997549595</v>
      </c>
      <c r="P10222" s="1">
        <v>0.26140246900000003</v>
      </c>
      <c r="Q10222" s="2">
        <v>0.70209341300000006</v>
      </c>
      <c r="R10222" s="3">
        <v>0.97748315500000005</v>
      </c>
      <c r="S10222" s="1">
        <v>0.30903883915340802</v>
      </c>
      <c r="T10222" s="2">
        <v>0.67017924141022001</v>
      </c>
      <c r="U10222" s="3">
        <v>0.99913568982620904</v>
      </c>
      <c r="V10222" s="1">
        <v>0.64229640600000004</v>
      </c>
      <c r="W10222" s="2">
        <v>0.35721127200000002</v>
      </c>
      <c r="X10222" s="3">
        <v>0.99931182399999996</v>
      </c>
    </row>
    <row r="10223" spans="1:24" x14ac:dyDescent="0.2">
      <c r="A10223" s="1">
        <v>10219</v>
      </c>
      <c r="B10223" s="2" t="s">
        <v>29719</v>
      </c>
      <c r="C10223" s="2" t="s">
        <v>29720</v>
      </c>
      <c r="D10223" s="24" t="s">
        <v>29721</v>
      </c>
      <c r="E10223" s="20" t="s">
        <v>29722</v>
      </c>
      <c r="F10223" s="3" t="s">
        <v>40567</v>
      </c>
      <c r="G10223" s="1">
        <v>0.65961634899999999</v>
      </c>
      <c r="H10223" s="2">
        <v>0.120370568</v>
      </c>
      <c r="I10223" s="3">
        <v>0.75605834599999999</v>
      </c>
      <c r="J10223" s="1">
        <v>0.512757358</v>
      </c>
      <c r="K10223" s="2">
        <v>0.26133838700000001</v>
      </c>
      <c r="L10223" s="3">
        <v>0.89487181199999999</v>
      </c>
      <c r="M10223" s="1">
        <v>-6.8667271281412895E-2</v>
      </c>
      <c r="N10223" s="2">
        <v>0.90134499987082595</v>
      </c>
      <c r="O10223" s="3">
        <v>0.99984102997549595</v>
      </c>
      <c r="P10223" s="1">
        <v>0.553920733</v>
      </c>
      <c r="Q10223" s="2">
        <v>0.18249928400000001</v>
      </c>
      <c r="R10223" s="3">
        <v>0.85860265400000002</v>
      </c>
      <c r="S10223" s="1">
        <v>-0.43828043851491</v>
      </c>
      <c r="T10223" s="2">
        <v>0.46344613044071298</v>
      </c>
      <c r="U10223" s="3">
        <v>0.99913568982620904</v>
      </c>
      <c r="V10223" s="1">
        <v>0.17279983099999999</v>
      </c>
      <c r="W10223" s="2">
        <v>0.79926974100000003</v>
      </c>
      <c r="X10223" s="3">
        <v>0.99931182399999996</v>
      </c>
    </row>
    <row r="10224" spans="1:24" x14ac:dyDescent="0.2">
      <c r="A10224" s="1">
        <v>10220</v>
      </c>
      <c r="B10224" s="2" t="s">
        <v>29723</v>
      </c>
      <c r="C10224" s="2" t="s">
        <v>29724</v>
      </c>
      <c r="D10224" s="24" t="s">
        <v>29725</v>
      </c>
      <c r="E10224" s="20" t="s">
        <v>29722</v>
      </c>
      <c r="F10224" s="3" t="s">
        <v>40568</v>
      </c>
      <c r="G10224" s="1">
        <v>-0.98688385499999998</v>
      </c>
      <c r="H10224" s="2" t="s">
        <v>9</v>
      </c>
      <c r="I10224" s="3" t="s">
        <v>9</v>
      </c>
      <c r="J10224" s="1" t="s">
        <v>40945</v>
      </c>
      <c r="K10224" s="2" t="s">
        <v>9</v>
      </c>
      <c r="L10224" s="3">
        <v>0</v>
      </c>
      <c r="M10224" s="1">
        <v>-0.122129025366675</v>
      </c>
      <c r="N10224" s="2" t="s">
        <v>9</v>
      </c>
      <c r="O10224" s="3" t="s">
        <v>9</v>
      </c>
      <c r="P10224" s="1" t="s">
        <v>40945</v>
      </c>
      <c r="Q10224" s="2" t="s">
        <v>9</v>
      </c>
      <c r="R10224" s="3">
        <v>0</v>
      </c>
      <c r="S10224" s="1" t="s">
        <v>9</v>
      </c>
      <c r="T10224" s="2" t="s">
        <v>9</v>
      </c>
      <c r="U10224" s="3" t="s">
        <v>9</v>
      </c>
      <c r="V10224" s="1" t="s">
        <v>9</v>
      </c>
      <c r="W10224" s="2" t="s">
        <v>9</v>
      </c>
      <c r="X10224" s="3" t="s">
        <v>9</v>
      </c>
    </row>
    <row r="10225" spans="1:24" x14ac:dyDescent="0.2">
      <c r="A10225" s="1">
        <v>10221</v>
      </c>
      <c r="B10225" s="2" t="s">
        <v>29726</v>
      </c>
      <c r="C10225" s="2" t="s">
        <v>29727</v>
      </c>
      <c r="D10225" s="24" t="s">
        <v>29728</v>
      </c>
      <c r="E10225" s="20" t="s">
        <v>29729</v>
      </c>
      <c r="F10225" s="3" t="s">
        <v>40569</v>
      </c>
      <c r="G10225" s="1" t="s">
        <v>10</v>
      </c>
      <c r="H10225" s="2" t="s">
        <v>9</v>
      </c>
      <c r="I10225" s="3">
        <v>0</v>
      </c>
      <c r="J10225" s="1" t="s">
        <v>10</v>
      </c>
      <c r="K10225" s="2" t="s">
        <v>9</v>
      </c>
      <c r="L10225" s="3">
        <v>0</v>
      </c>
      <c r="M10225" s="1" t="s">
        <v>9</v>
      </c>
      <c r="N10225" s="2" t="s">
        <v>9</v>
      </c>
      <c r="O10225" s="3" t="s">
        <v>9</v>
      </c>
      <c r="P10225" s="1" t="s">
        <v>10</v>
      </c>
      <c r="Q10225" s="2" t="s">
        <v>9</v>
      </c>
      <c r="R10225" s="3">
        <v>0</v>
      </c>
      <c r="S10225" s="1" t="s">
        <v>10</v>
      </c>
      <c r="T10225" s="2" t="s">
        <v>9</v>
      </c>
      <c r="U10225" s="3">
        <v>0</v>
      </c>
      <c r="V10225" s="1" t="s">
        <v>10</v>
      </c>
      <c r="W10225" s="2" t="s">
        <v>9</v>
      </c>
      <c r="X10225" s="3">
        <v>0</v>
      </c>
    </row>
    <row r="10226" spans="1:24" x14ac:dyDescent="0.2">
      <c r="A10226" s="1">
        <v>10222</v>
      </c>
      <c r="B10226" s="2" t="s">
        <v>29730</v>
      </c>
      <c r="C10226" s="2" t="s">
        <v>29731</v>
      </c>
      <c r="D10226" s="24" t="s">
        <v>29732</v>
      </c>
      <c r="E10226" s="20" t="s">
        <v>29733</v>
      </c>
      <c r="F10226" s="3" t="s">
        <v>40570</v>
      </c>
      <c r="G10226" s="1" t="s">
        <v>9</v>
      </c>
      <c r="H10226" s="2" t="s">
        <v>9</v>
      </c>
      <c r="I10226" s="3" t="s">
        <v>9</v>
      </c>
      <c r="J10226" s="1" t="s">
        <v>10</v>
      </c>
      <c r="K10226" s="2" t="s">
        <v>9</v>
      </c>
      <c r="L10226" s="3">
        <v>0</v>
      </c>
      <c r="M10226" s="1" t="s">
        <v>10</v>
      </c>
      <c r="N10226" s="2" t="s">
        <v>9</v>
      </c>
      <c r="O10226" s="3">
        <v>0</v>
      </c>
      <c r="P10226" s="1" t="s">
        <v>9</v>
      </c>
      <c r="Q10226" s="2" t="s">
        <v>9</v>
      </c>
      <c r="R10226" s="3" t="s">
        <v>9</v>
      </c>
      <c r="S10226" s="1" t="s">
        <v>10</v>
      </c>
      <c r="T10226" s="2" t="s">
        <v>9</v>
      </c>
      <c r="U10226" s="3">
        <v>0</v>
      </c>
      <c r="V10226" s="1" t="s">
        <v>9</v>
      </c>
      <c r="W10226" s="2" t="s">
        <v>9</v>
      </c>
      <c r="X10226" s="3" t="s">
        <v>9</v>
      </c>
    </row>
    <row r="10227" spans="1:24" x14ac:dyDescent="0.2">
      <c r="A10227" s="1">
        <v>10223</v>
      </c>
      <c r="B10227" s="2" t="s">
        <v>29734</v>
      </c>
      <c r="C10227" s="2" t="s">
        <v>29735</v>
      </c>
      <c r="D10227" s="24" t="s">
        <v>29736</v>
      </c>
      <c r="E10227" s="20" t="s">
        <v>29733</v>
      </c>
      <c r="F10227" s="3" t="s">
        <v>40571</v>
      </c>
      <c r="G10227" s="1" t="s">
        <v>9</v>
      </c>
      <c r="H10227" s="2" t="s">
        <v>9</v>
      </c>
      <c r="I10227" s="3" t="s">
        <v>9</v>
      </c>
      <c r="J10227" s="1" t="s">
        <v>10</v>
      </c>
      <c r="K10227" s="2" t="s">
        <v>9</v>
      </c>
      <c r="L10227" s="3">
        <v>0</v>
      </c>
      <c r="M10227" s="1" t="s">
        <v>10</v>
      </c>
      <c r="N10227" s="2" t="s">
        <v>9</v>
      </c>
      <c r="O10227" s="3">
        <v>0</v>
      </c>
      <c r="P10227" s="1" t="s">
        <v>9</v>
      </c>
      <c r="Q10227" s="2" t="s">
        <v>9</v>
      </c>
      <c r="R10227" s="3" t="s">
        <v>9</v>
      </c>
      <c r="S10227" s="1" t="s">
        <v>10</v>
      </c>
      <c r="T10227" s="2" t="s">
        <v>9</v>
      </c>
      <c r="U10227" s="3">
        <v>0</v>
      </c>
      <c r="V10227" s="1" t="s">
        <v>9</v>
      </c>
      <c r="W10227" s="2" t="s">
        <v>9</v>
      </c>
      <c r="X10227" s="3" t="s">
        <v>9</v>
      </c>
    </row>
    <row r="10228" spans="1:24" x14ac:dyDescent="0.2">
      <c r="A10228" s="1">
        <v>10224</v>
      </c>
      <c r="B10228" s="2" t="s">
        <v>29737</v>
      </c>
      <c r="C10228" s="2" t="s">
        <v>29738</v>
      </c>
      <c r="D10228" s="24" t="s">
        <v>29739</v>
      </c>
      <c r="E10228" s="20" t="s">
        <v>29733</v>
      </c>
      <c r="F10228" s="3" t="s">
        <v>40572</v>
      </c>
      <c r="G10228" s="1" t="s">
        <v>10</v>
      </c>
      <c r="H10228" s="2" t="s">
        <v>9</v>
      </c>
      <c r="I10228" s="3">
        <v>0</v>
      </c>
      <c r="J10228" s="1" t="s">
        <v>9</v>
      </c>
      <c r="K10228" s="2" t="s">
        <v>9</v>
      </c>
      <c r="L10228" s="3" t="s">
        <v>9</v>
      </c>
      <c r="M10228" s="1" t="s">
        <v>10</v>
      </c>
      <c r="N10228" s="2" t="s">
        <v>9</v>
      </c>
      <c r="O10228" s="3">
        <v>0</v>
      </c>
      <c r="P10228" s="1" t="s">
        <v>10</v>
      </c>
      <c r="Q10228" s="2" t="s">
        <v>9</v>
      </c>
      <c r="R10228" s="3">
        <v>0</v>
      </c>
      <c r="S10228" s="1" t="s">
        <v>40945</v>
      </c>
      <c r="T10228" s="2" t="s">
        <v>9</v>
      </c>
      <c r="U10228" s="3">
        <v>0</v>
      </c>
      <c r="V10228" s="1">
        <v>0.43208048300000002</v>
      </c>
      <c r="W10228" s="2" t="s">
        <v>9</v>
      </c>
      <c r="X10228" s="3" t="s">
        <v>9</v>
      </c>
    </row>
    <row r="10229" spans="1:24" x14ac:dyDescent="0.2">
      <c r="A10229" s="1">
        <v>10225</v>
      </c>
      <c r="B10229" s="2" t="s">
        <v>29740</v>
      </c>
      <c r="C10229" s="2" t="s">
        <v>29741</v>
      </c>
      <c r="D10229" s="24" t="s">
        <v>29742</v>
      </c>
      <c r="E10229" s="20" t="s">
        <v>29733</v>
      </c>
      <c r="F10229" s="3" t="s">
        <v>40573</v>
      </c>
      <c r="G10229" s="1" t="s">
        <v>9</v>
      </c>
      <c r="H10229" s="2" t="s">
        <v>9</v>
      </c>
      <c r="I10229" s="3" t="s">
        <v>9</v>
      </c>
      <c r="J10229" s="1" t="s">
        <v>10</v>
      </c>
      <c r="K10229" s="2" t="s">
        <v>9</v>
      </c>
      <c r="L10229" s="3">
        <v>0</v>
      </c>
      <c r="M10229" s="1" t="s">
        <v>9</v>
      </c>
      <c r="N10229" s="2" t="s">
        <v>9</v>
      </c>
      <c r="O10229" s="3" t="s">
        <v>9</v>
      </c>
      <c r="P10229" s="1" t="s">
        <v>10</v>
      </c>
      <c r="Q10229" s="2" t="s">
        <v>9</v>
      </c>
      <c r="R10229" s="3">
        <v>0</v>
      </c>
      <c r="S10229" s="1" t="s">
        <v>10</v>
      </c>
      <c r="T10229" s="2" t="s">
        <v>9</v>
      </c>
      <c r="U10229" s="3">
        <v>0</v>
      </c>
      <c r="V10229" s="1" t="s">
        <v>10</v>
      </c>
      <c r="W10229" s="2" t="s">
        <v>9</v>
      </c>
      <c r="X10229" s="3">
        <v>0</v>
      </c>
    </row>
    <row r="10230" spans="1:24" x14ac:dyDescent="0.2">
      <c r="A10230" s="1">
        <v>10226</v>
      </c>
      <c r="B10230" s="2" t="s">
        <v>29743</v>
      </c>
      <c r="C10230" s="2" t="s">
        <v>29744</v>
      </c>
      <c r="D10230" s="24" t="s">
        <v>29745</v>
      </c>
      <c r="E10230" s="20" t="s">
        <v>29733</v>
      </c>
      <c r="F10230" s="3" t="s">
        <v>40574</v>
      </c>
      <c r="G10230" s="1">
        <v>-0.72432606799999999</v>
      </c>
      <c r="H10230" s="2">
        <v>0.10080337</v>
      </c>
      <c r="I10230" s="3">
        <v>0.70877114799999996</v>
      </c>
      <c r="J10230" s="1">
        <v>-6.9105318999999998E-2</v>
      </c>
      <c r="K10230" s="2">
        <v>0.86877145499999997</v>
      </c>
      <c r="L10230" s="3">
        <v>0.99400054500000001</v>
      </c>
      <c r="M10230" s="1">
        <v>1.48312620490006E-2</v>
      </c>
      <c r="N10230" s="2">
        <v>0.96836046012777199</v>
      </c>
      <c r="O10230" s="3">
        <v>0.99984102997549595</v>
      </c>
      <c r="P10230" s="1">
        <v>-0.136727294</v>
      </c>
      <c r="Q10230" s="2">
        <v>0.71532837199999999</v>
      </c>
      <c r="R10230" s="3">
        <v>0.97748315500000005</v>
      </c>
      <c r="S10230" s="1">
        <v>-0.32802679628679099</v>
      </c>
      <c r="T10230" s="2">
        <v>0.47821614867742201</v>
      </c>
      <c r="U10230" s="3">
        <v>0.99913568982620904</v>
      </c>
      <c r="V10230" s="1">
        <v>-0.34776522599999998</v>
      </c>
      <c r="W10230" s="2">
        <v>0.38762095000000002</v>
      </c>
      <c r="X10230" s="3">
        <v>0.99931182399999996</v>
      </c>
    </row>
    <row r="10231" spans="1:24" x14ac:dyDescent="0.2">
      <c r="A10231" s="1">
        <v>10227</v>
      </c>
      <c r="B10231" s="2" t="s">
        <v>29746</v>
      </c>
      <c r="C10231" s="2" t="s">
        <v>29747</v>
      </c>
      <c r="D10231" s="24" t="s">
        <v>29748</v>
      </c>
      <c r="E10231" s="20" t="s">
        <v>29733</v>
      </c>
      <c r="F10231" s="3" t="s">
        <v>40575</v>
      </c>
      <c r="G10231" s="1">
        <v>1.4307725E-2</v>
      </c>
      <c r="H10231" s="2">
        <v>0.95278043300000004</v>
      </c>
      <c r="I10231" s="3">
        <v>0.99971781800000004</v>
      </c>
      <c r="J10231" s="1">
        <v>-2.7890608000000001E-2</v>
      </c>
      <c r="K10231" s="2">
        <v>0.908112892</v>
      </c>
      <c r="L10231" s="3">
        <v>0.99532178599999999</v>
      </c>
      <c r="M10231" s="1">
        <v>0.16760749508009001</v>
      </c>
      <c r="N10231" s="2">
        <v>0.49006500894178501</v>
      </c>
      <c r="O10231" s="3">
        <v>0.99984102997549595</v>
      </c>
      <c r="P10231" s="1">
        <v>8.3716489000000005E-2</v>
      </c>
      <c r="Q10231" s="2">
        <v>0.72930395000000003</v>
      </c>
      <c r="R10231" s="3">
        <v>0.97981206200000004</v>
      </c>
      <c r="S10231" s="1">
        <v>-4.2728638948183899E-2</v>
      </c>
      <c r="T10231" s="2">
        <v>0.85967374768897598</v>
      </c>
      <c r="U10231" s="3">
        <v>0.99913568982620904</v>
      </c>
      <c r="V10231" s="1">
        <v>-3.2882815000000003E-2</v>
      </c>
      <c r="W10231" s="2">
        <v>0.89176529199999999</v>
      </c>
      <c r="X10231" s="3">
        <v>0.99931182399999996</v>
      </c>
    </row>
    <row r="10232" spans="1:24" x14ac:dyDescent="0.2">
      <c r="A10232" s="1">
        <v>10228</v>
      </c>
      <c r="B10232" s="2" t="s">
        <v>29749</v>
      </c>
      <c r="C10232" s="2" t="s">
        <v>29750</v>
      </c>
      <c r="D10232" s="24" t="s">
        <v>29751</v>
      </c>
      <c r="E10232" s="20" t="s">
        <v>29733</v>
      </c>
      <c r="F10232" s="3" t="s">
        <v>40575</v>
      </c>
      <c r="G10232" s="1">
        <v>4.0772609000000001E-2</v>
      </c>
      <c r="H10232" s="2">
        <v>0.85290096900000001</v>
      </c>
      <c r="I10232" s="3">
        <v>0.996164724</v>
      </c>
      <c r="J10232" s="1">
        <v>8.7646964999999993E-2</v>
      </c>
      <c r="K10232" s="2">
        <v>0.690585326</v>
      </c>
      <c r="L10232" s="3">
        <v>0.99252891300000001</v>
      </c>
      <c r="M10232" s="1">
        <v>0.27495026553739799</v>
      </c>
      <c r="N10232" s="2">
        <v>0.218398053990768</v>
      </c>
      <c r="O10232" s="3">
        <v>0.95219352638938703</v>
      </c>
      <c r="P10232" s="1">
        <v>9.8193973000000004E-2</v>
      </c>
      <c r="Q10232" s="2">
        <v>0.65576261199999997</v>
      </c>
      <c r="R10232" s="3">
        <v>0.96743247300000001</v>
      </c>
      <c r="S10232" s="1">
        <v>2.8940498041746001E-2</v>
      </c>
      <c r="T10232" s="2">
        <v>0.89527367730261798</v>
      </c>
      <c r="U10232" s="3">
        <v>0.99913568982620904</v>
      </c>
      <c r="V10232" s="1">
        <v>-2.0079572E-2</v>
      </c>
      <c r="W10232" s="2">
        <v>0.92722287599999997</v>
      </c>
      <c r="X10232" s="3">
        <v>0.99931182399999996</v>
      </c>
    </row>
    <row r="10233" spans="1:24" x14ac:dyDescent="0.2">
      <c r="A10233" s="1">
        <v>10229</v>
      </c>
      <c r="B10233" s="2" t="s">
        <v>29752</v>
      </c>
      <c r="C10233" s="2" t="s">
        <v>29753</v>
      </c>
      <c r="D10233" s="24" t="s">
        <v>29754</v>
      </c>
      <c r="E10233" s="20" t="s">
        <v>29733</v>
      </c>
      <c r="F10233" s="3" t="s">
        <v>40576</v>
      </c>
      <c r="G10233" s="1" t="s">
        <v>10</v>
      </c>
      <c r="H10233" s="2" t="s">
        <v>9</v>
      </c>
      <c r="I10233" s="3">
        <v>0</v>
      </c>
      <c r="J10233" s="1" t="s">
        <v>10</v>
      </c>
      <c r="K10233" s="2" t="s">
        <v>9</v>
      </c>
      <c r="L10233" s="3">
        <v>0</v>
      </c>
      <c r="M10233" s="1" t="s">
        <v>9</v>
      </c>
      <c r="N10233" s="2" t="s">
        <v>9</v>
      </c>
      <c r="O10233" s="3" t="s">
        <v>9</v>
      </c>
      <c r="P10233" s="1" t="s">
        <v>10</v>
      </c>
      <c r="Q10233" s="2" t="s">
        <v>9</v>
      </c>
      <c r="R10233" s="3">
        <v>0</v>
      </c>
      <c r="S10233" s="1" t="s">
        <v>9</v>
      </c>
      <c r="T10233" s="2" t="s">
        <v>9</v>
      </c>
      <c r="U10233" s="3" t="s">
        <v>9</v>
      </c>
      <c r="V10233" s="1" t="s">
        <v>9</v>
      </c>
      <c r="W10233" s="2" t="s">
        <v>9</v>
      </c>
      <c r="X10233" s="3" t="s">
        <v>9</v>
      </c>
    </row>
    <row r="10234" spans="1:24" x14ac:dyDescent="0.2">
      <c r="A10234" s="1">
        <v>10230</v>
      </c>
      <c r="B10234" s="2" t="s">
        <v>29755</v>
      </c>
      <c r="C10234" s="2" t="s">
        <v>29756</v>
      </c>
      <c r="D10234" s="24" t="s">
        <v>29757</v>
      </c>
      <c r="E10234" s="20" t="s">
        <v>29733</v>
      </c>
      <c r="F10234" s="3" t="s">
        <v>40577</v>
      </c>
      <c r="G10234" s="1" t="s">
        <v>10</v>
      </c>
      <c r="H10234" s="2" t="s">
        <v>9</v>
      </c>
      <c r="I10234" s="3">
        <v>0</v>
      </c>
      <c r="J10234" s="1" t="s">
        <v>10</v>
      </c>
      <c r="K10234" s="2" t="s">
        <v>9</v>
      </c>
      <c r="L10234" s="3">
        <v>0</v>
      </c>
      <c r="M10234" s="1" t="s">
        <v>10</v>
      </c>
      <c r="N10234" s="2" t="s">
        <v>9</v>
      </c>
      <c r="O10234" s="3">
        <v>0</v>
      </c>
      <c r="P10234" s="1" t="s">
        <v>9</v>
      </c>
      <c r="Q10234" s="2" t="s">
        <v>9</v>
      </c>
      <c r="R10234" s="3" t="s">
        <v>9</v>
      </c>
      <c r="S10234" s="1">
        <v>0.43791354119974002</v>
      </c>
      <c r="T10234" s="2">
        <v>0.31150434532976101</v>
      </c>
      <c r="U10234" s="3">
        <v>0.99913568982620904</v>
      </c>
      <c r="V10234" s="1">
        <v>0.67934814700000001</v>
      </c>
      <c r="W10234" s="2">
        <v>0.13732770399999999</v>
      </c>
      <c r="X10234" s="3">
        <v>0.99931182399999996</v>
      </c>
    </row>
    <row r="10235" spans="1:24" x14ac:dyDescent="0.2">
      <c r="A10235" s="1">
        <v>10231</v>
      </c>
      <c r="B10235" s="2" t="s">
        <v>29758</v>
      </c>
      <c r="C10235" s="2" t="s">
        <v>29759</v>
      </c>
      <c r="D10235" s="24" t="s">
        <v>29760</v>
      </c>
      <c r="E10235" s="20" t="s">
        <v>29733</v>
      </c>
      <c r="F10235" s="3" t="s">
        <v>40578</v>
      </c>
      <c r="G10235" s="1" t="s">
        <v>10</v>
      </c>
      <c r="H10235" s="2" t="s">
        <v>9</v>
      </c>
      <c r="I10235" s="3">
        <v>0</v>
      </c>
      <c r="J10235" s="1" t="s">
        <v>10</v>
      </c>
      <c r="K10235" s="2" t="s">
        <v>9</v>
      </c>
      <c r="L10235" s="3">
        <v>0</v>
      </c>
      <c r="M10235" s="1" t="s">
        <v>10</v>
      </c>
      <c r="N10235" s="2" t="s">
        <v>9</v>
      </c>
      <c r="O10235" s="3">
        <v>0</v>
      </c>
      <c r="P10235" s="1" t="s">
        <v>10</v>
      </c>
      <c r="Q10235" s="2" t="s">
        <v>9</v>
      </c>
      <c r="R10235" s="3">
        <v>0</v>
      </c>
      <c r="S10235" s="1">
        <v>0.43791354119974701</v>
      </c>
      <c r="T10235" s="2">
        <v>0.35737870932010402</v>
      </c>
      <c r="U10235" s="3">
        <v>0.99913568982620904</v>
      </c>
      <c r="V10235" s="1">
        <v>0.67934814700000001</v>
      </c>
      <c r="W10235" s="2">
        <v>0.16662648199999999</v>
      </c>
      <c r="X10235" s="3">
        <v>0.99931182399999996</v>
      </c>
    </row>
    <row r="10236" spans="1:24" x14ac:dyDescent="0.2">
      <c r="A10236" s="1">
        <v>10232</v>
      </c>
      <c r="B10236" s="2" t="s">
        <v>29761</v>
      </c>
      <c r="C10236" s="2" t="s">
        <v>29762</v>
      </c>
      <c r="D10236" s="24" t="s">
        <v>29763</v>
      </c>
      <c r="E10236" s="20" t="s">
        <v>29733</v>
      </c>
      <c r="F10236" s="3" t="s">
        <v>40579</v>
      </c>
      <c r="G10236" s="1">
        <v>-0.125785962</v>
      </c>
      <c r="H10236" s="2">
        <v>0.53195314699999996</v>
      </c>
      <c r="I10236" s="3">
        <v>0.97225779999999995</v>
      </c>
      <c r="J10236" s="1">
        <v>0.107093678</v>
      </c>
      <c r="K10236" s="2">
        <v>0.59420658299999995</v>
      </c>
      <c r="L10236" s="3">
        <v>0.98371312799999999</v>
      </c>
      <c r="M10236" s="1">
        <v>8.2171250395499398E-2</v>
      </c>
      <c r="N10236" s="2">
        <v>0.68233744778026595</v>
      </c>
      <c r="O10236" s="3">
        <v>0.99984102997549595</v>
      </c>
      <c r="P10236" s="1">
        <v>0.14780351</v>
      </c>
      <c r="Q10236" s="2">
        <v>0.46338488700000002</v>
      </c>
      <c r="R10236" s="3">
        <v>0.93558062799999997</v>
      </c>
      <c r="S10236" s="1">
        <v>0.121357000960561</v>
      </c>
      <c r="T10236" s="2">
        <v>0.546381123450557</v>
      </c>
      <c r="U10236" s="3">
        <v>0.99913568982620904</v>
      </c>
      <c r="V10236" s="1">
        <v>0.17012903500000001</v>
      </c>
      <c r="W10236" s="2">
        <v>0.39950733599999999</v>
      </c>
      <c r="X10236" s="3">
        <v>0.99931182399999996</v>
      </c>
    </row>
    <row r="10237" spans="1:24" x14ac:dyDescent="0.2">
      <c r="A10237" s="1">
        <v>10233</v>
      </c>
      <c r="B10237" s="2" t="s">
        <v>29764</v>
      </c>
      <c r="C10237" s="2" t="s">
        <v>29765</v>
      </c>
      <c r="D10237" s="24" t="s">
        <v>29766</v>
      </c>
      <c r="E10237" s="20" t="s">
        <v>29733</v>
      </c>
      <c r="F10237" s="3" t="s">
        <v>40580</v>
      </c>
      <c r="G10237" s="1" t="s">
        <v>9</v>
      </c>
      <c r="H10237" s="2" t="s">
        <v>9</v>
      </c>
      <c r="I10237" s="3" t="s">
        <v>9</v>
      </c>
      <c r="J10237" s="1" t="s">
        <v>10</v>
      </c>
      <c r="K10237" s="2" t="s">
        <v>9</v>
      </c>
      <c r="L10237" s="3">
        <v>0</v>
      </c>
      <c r="M10237" s="1" t="s">
        <v>9</v>
      </c>
      <c r="N10237" s="2" t="s">
        <v>9</v>
      </c>
      <c r="O10237" s="3" t="s">
        <v>9</v>
      </c>
      <c r="P10237" s="1" t="s">
        <v>10</v>
      </c>
      <c r="Q10237" s="2" t="s">
        <v>9</v>
      </c>
      <c r="R10237" s="3">
        <v>0</v>
      </c>
      <c r="S10237" s="1">
        <v>-0.37722295610499301</v>
      </c>
      <c r="T10237" s="2">
        <v>0.533890629580687</v>
      </c>
      <c r="U10237" s="3">
        <v>0.99913568982620904</v>
      </c>
      <c r="V10237" s="1">
        <v>-0.168068732</v>
      </c>
      <c r="W10237" s="2">
        <v>0.77869465299999996</v>
      </c>
      <c r="X10237" s="3">
        <v>0.99931182399999996</v>
      </c>
    </row>
    <row r="10238" spans="1:24" x14ac:dyDescent="0.2">
      <c r="A10238" s="1">
        <v>10234</v>
      </c>
      <c r="B10238" s="2" t="s">
        <v>29767</v>
      </c>
      <c r="C10238" s="2" t="s">
        <v>29768</v>
      </c>
      <c r="D10238" s="24" t="s">
        <v>29769</v>
      </c>
      <c r="E10238" s="20" t="s">
        <v>29733</v>
      </c>
      <c r="F10238" s="3" t="s">
        <v>40580</v>
      </c>
      <c r="G10238" s="1">
        <v>-0.18492751099999999</v>
      </c>
      <c r="H10238" s="2">
        <v>0.78582389799999997</v>
      </c>
      <c r="I10238" s="3">
        <v>0.99132673999999998</v>
      </c>
      <c r="J10238" s="1">
        <v>-7.6020890999999993E-2</v>
      </c>
      <c r="K10238" s="2">
        <v>0.86576733699999997</v>
      </c>
      <c r="L10238" s="3">
        <v>0.99400054500000001</v>
      </c>
      <c r="M10238" s="1">
        <v>0.21540850063147299</v>
      </c>
      <c r="N10238" s="2">
        <v>0.68938098607166298</v>
      </c>
      <c r="O10238" s="3">
        <v>0.99984102997549595</v>
      </c>
      <c r="P10238" s="1">
        <v>-0.14259929099999999</v>
      </c>
      <c r="Q10238" s="2">
        <v>0.75152641600000003</v>
      </c>
      <c r="R10238" s="3">
        <v>0.97985840300000004</v>
      </c>
      <c r="S10238" s="1">
        <v>-0.28098979771858701</v>
      </c>
      <c r="T10238" s="2">
        <v>0.56133140541466398</v>
      </c>
      <c r="U10238" s="3">
        <v>0.99913568982620904</v>
      </c>
      <c r="V10238" s="1">
        <v>-0.16754329100000001</v>
      </c>
      <c r="W10238" s="2">
        <v>0.80548315100000001</v>
      </c>
      <c r="X10238" s="3">
        <v>0.99931182399999996</v>
      </c>
    </row>
    <row r="10239" spans="1:24" x14ac:dyDescent="0.2">
      <c r="A10239" s="1">
        <v>10235</v>
      </c>
      <c r="B10239" s="2" t="s">
        <v>29770</v>
      </c>
      <c r="C10239" s="2" t="s">
        <v>29771</v>
      </c>
      <c r="D10239" s="24" t="s">
        <v>29772</v>
      </c>
      <c r="E10239" s="20" t="s">
        <v>29733</v>
      </c>
      <c r="F10239" s="3" t="s">
        <v>40581</v>
      </c>
      <c r="G10239" s="1" t="s">
        <v>10</v>
      </c>
      <c r="H10239" s="2" t="s">
        <v>9</v>
      </c>
      <c r="I10239" s="3">
        <v>0</v>
      </c>
      <c r="J10239" s="1" t="s">
        <v>10</v>
      </c>
      <c r="K10239" s="2" t="s">
        <v>9</v>
      </c>
      <c r="L10239" s="3">
        <v>0</v>
      </c>
      <c r="M10239" s="1" t="s">
        <v>10</v>
      </c>
      <c r="N10239" s="2" t="s">
        <v>9</v>
      </c>
      <c r="O10239" s="3">
        <v>0</v>
      </c>
      <c r="P10239" s="1" t="s">
        <v>10</v>
      </c>
      <c r="Q10239" s="2" t="s">
        <v>9</v>
      </c>
      <c r="R10239" s="3">
        <v>0</v>
      </c>
      <c r="S10239" s="1">
        <v>4.3661677851744199E-2</v>
      </c>
      <c r="T10239" s="2">
        <v>0.93646306276553304</v>
      </c>
      <c r="U10239" s="3">
        <v>0.99913568982620904</v>
      </c>
      <c r="V10239" s="1">
        <v>0.118615187</v>
      </c>
      <c r="W10239" s="2">
        <v>0.81869208299999996</v>
      </c>
      <c r="X10239" s="3">
        <v>0.99931182399999996</v>
      </c>
    </row>
    <row r="10240" spans="1:24" x14ac:dyDescent="0.2">
      <c r="A10240" s="1">
        <v>10236</v>
      </c>
      <c r="B10240" s="2" t="s">
        <v>29773</v>
      </c>
      <c r="C10240" s="2" t="s">
        <v>29774</v>
      </c>
      <c r="D10240" s="24" t="s">
        <v>29775</v>
      </c>
      <c r="E10240" s="20" t="s">
        <v>29733</v>
      </c>
      <c r="F10240" s="3" t="s">
        <v>40582</v>
      </c>
      <c r="G10240" s="1" t="s">
        <v>10</v>
      </c>
      <c r="H10240" s="2" t="s">
        <v>9</v>
      </c>
      <c r="I10240" s="3">
        <v>0</v>
      </c>
      <c r="J10240" s="1" t="s">
        <v>9</v>
      </c>
      <c r="K10240" s="2" t="s">
        <v>9</v>
      </c>
      <c r="L10240" s="3" t="s">
        <v>9</v>
      </c>
      <c r="M10240" s="1" t="s">
        <v>9</v>
      </c>
      <c r="N10240" s="2" t="s">
        <v>9</v>
      </c>
      <c r="O10240" s="3" t="s">
        <v>9</v>
      </c>
      <c r="P10240" s="1" t="s">
        <v>9</v>
      </c>
      <c r="Q10240" s="2" t="s">
        <v>9</v>
      </c>
      <c r="R10240" s="3" t="s">
        <v>9</v>
      </c>
      <c r="S10240" s="1">
        <v>0.14212795655726801</v>
      </c>
      <c r="T10240" s="2">
        <v>5.92443102471178E-2</v>
      </c>
      <c r="U10240" s="3">
        <v>0.99913568982620904</v>
      </c>
      <c r="V10240" s="1">
        <v>0.92635919099999997</v>
      </c>
      <c r="W10240" s="2">
        <v>1.0525259E-2</v>
      </c>
      <c r="X10240" s="3">
        <v>0.99077810899999996</v>
      </c>
    </row>
    <row r="10241" spans="1:24" x14ac:dyDescent="0.2">
      <c r="A10241" s="1">
        <v>10237</v>
      </c>
      <c r="B10241" s="2" t="s">
        <v>29776</v>
      </c>
      <c r="C10241" s="2" t="s">
        <v>29777</v>
      </c>
      <c r="D10241" s="24" t="s">
        <v>29778</v>
      </c>
      <c r="E10241" s="20" t="s">
        <v>29733</v>
      </c>
      <c r="F10241" s="3" t="s">
        <v>40583</v>
      </c>
      <c r="G10241" s="1">
        <v>-0.18460742099999999</v>
      </c>
      <c r="H10241" s="2">
        <v>0.56236464399999997</v>
      </c>
      <c r="I10241" s="3">
        <v>0.97225779999999995</v>
      </c>
      <c r="J10241" s="1">
        <v>0.47906506799999998</v>
      </c>
      <c r="K10241" s="2">
        <v>0.13168068399999999</v>
      </c>
      <c r="L10241" s="3">
        <v>0.78280014200000003</v>
      </c>
      <c r="M10241" s="1">
        <v>-0.10580261566117299</v>
      </c>
      <c r="N10241" s="2">
        <v>0.73595909092949896</v>
      </c>
      <c r="O10241" s="3">
        <v>0.99984102997549595</v>
      </c>
      <c r="P10241" s="1">
        <v>9.0762698000000003E-2</v>
      </c>
      <c r="Q10241" s="2">
        <v>0.723337181</v>
      </c>
      <c r="R10241" s="3">
        <v>0.97796013400000004</v>
      </c>
      <c r="S10241" s="1">
        <v>1.0293972915338001</v>
      </c>
      <c r="T10241" s="2">
        <v>1.5321576521655901E-2</v>
      </c>
      <c r="U10241" s="3">
        <v>0.99913568982620904</v>
      </c>
      <c r="V10241" s="1">
        <v>1.1990903040000001</v>
      </c>
      <c r="W10241" s="2">
        <v>1.4879266E-2</v>
      </c>
      <c r="X10241" s="3">
        <v>0.99077810899999996</v>
      </c>
    </row>
    <row r="10242" spans="1:24" x14ac:dyDescent="0.2">
      <c r="A10242" s="1">
        <v>10238</v>
      </c>
      <c r="B10242" s="2" t="s">
        <v>29779</v>
      </c>
      <c r="C10242" s="2" t="s">
        <v>29780</v>
      </c>
      <c r="D10242" s="24" t="s">
        <v>29781</v>
      </c>
      <c r="E10242" s="20" t="s">
        <v>29733</v>
      </c>
      <c r="F10242" s="3" t="s">
        <v>40584</v>
      </c>
      <c r="G10242" s="1">
        <v>1.3985637E-2</v>
      </c>
      <c r="H10242" s="2">
        <v>0.91999501299999997</v>
      </c>
      <c r="I10242" s="3">
        <v>0.99826303900000002</v>
      </c>
      <c r="J10242" s="1">
        <v>4.6751277000000001E-2</v>
      </c>
      <c r="K10242" s="2">
        <v>0.73733305000000005</v>
      </c>
      <c r="L10242" s="3">
        <v>0.99252891300000001</v>
      </c>
      <c r="M10242" s="1">
        <v>0.174550256971712</v>
      </c>
      <c r="N10242" s="2">
        <v>0.217377019025109</v>
      </c>
      <c r="O10242" s="3">
        <v>0.95219352638938703</v>
      </c>
      <c r="P10242" s="1">
        <v>0.22989120299999999</v>
      </c>
      <c r="Q10242" s="2">
        <v>0.108220394</v>
      </c>
      <c r="R10242" s="3">
        <v>0.76415978600000001</v>
      </c>
      <c r="S10242" s="1">
        <v>9.6478873814877006E-2</v>
      </c>
      <c r="T10242" s="2">
        <v>0.49053137653228202</v>
      </c>
      <c r="U10242" s="3">
        <v>0.99913568982620904</v>
      </c>
      <c r="V10242" s="1">
        <v>7.7448185000000003E-2</v>
      </c>
      <c r="W10242" s="2">
        <v>0.579268063</v>
      </c>
      <c r="X10242" s="3">
        <v>0.99931182399999996</v>
      </c>
    </row>
    <row r="10243" spans="1:24" x14ac:dyDescent="0.2">
      <c r="A10243" s="1">
        <v>10239</v>
      </c>
      <c r="B10243" s="2" t="s">
        <v>29782</v>
      </c>
      <c r="C10243" s="2" t="s">
        <v>29783</v>
      </c>
      <c r="D10243" s="24" t="s">
        <v>41996</v>
      </c>
      <c r="E10243" s="20" t="s">
        <v>29784</v>
      </c>
      <c r="F10243" s="3" t="s">
        <v>40585</v>
      </c>
      <c r="G10243" s="1">
        <v>0.33503812900000002</v>
      </c>
      <c r="H10243" s="2">
        <v>0.54230757299999999</v>
      </c>
      <c r="I10243" s="3">
        <v>0.97225779999999995</v>
      </c>
      <c r="J10243" s="1">
        <v>0.41224112200000002</v>
      </c>
      <c r="K10243" s="2">
        <v>0.45523878499999998</v>
      </c>
      <c r="L10243" s="3">
        <v>0.96518414200000002</v>
      </c>
      <c r="M10243" s="1">
        <v>-0.105867113808103</v>
      </c>
      <c r="N10243" s="2">
        <v>0.885025960677013</v>
      </c>
      <c r="O10243" s="3">
        <v>0.99984102997549595</v>
      </c>
      <c r="P10243" s="1">
        <v>0.77863674999999999</v>
      </c>
      <c r="Q10243" s="2">
        <v>0.29865583899999998</v>
      </c>
      <c r="R10243" s="3">
        <v>0.90917244399999997</v>
      </c>
      <c r="S10243" s="1">
        <v>1.16792053270242</v>
      </c>
      <c r="T10243" s="2">
        <v>3.98733841775398E-2</v>
      </c>
      <c r="U10243" s="3">
        <v>0.99913568982620904</v>
      </c>
      <c r="V10243" s="1">
        <v>0.27679124999999999</v>
      </c>
      <c r="W10243" s="2">
        <v>0.51622614</v>
      </c>
      <c r="X10243" s="3">
        <v>0.99931182399999996</v>
      </c>
    </row>
    <row r="10244" spans="1:24" x14ac:dyDescent="0.2">
      <c r="A10244" s="1">
        <v>10240</v>
      </c>
      <c r="B10244" s="2" t="s">
        <v>29785</v>
      </c>
      <c r="C10244" s="2" t="s">
        <v>29786</v>
      </c>
      <c r="D10244" s="24" t="s">
        <v>41997</v>
      </c>
      <c r="E10244" s="20" t="s">
        <v>29784</v>
      </c>
      <c r="F10244" s="3" t="s">
        <v>40586</v>
      </c>
      <c r="G10244" s="1" t="s">
        <v>40945</v>
      </c>
      <c r="H10244" s="2" t="s">
        <v>9</v>
      </c>
      <c r="I10244" s="3">
        <v>0</v>
      </c>
      <c r="J10244" s="1" t="s">
        <v>40945</v>
      </c>
      <c r="K10244" s="2" t="s">
        <v>9</v>
      </c>
      <c r="L10244" s="3">
        <v>0</v>
      </c>
      <c r="M10244" s="1">
        <v>5.4940544123848301E-2</v>
      </c>
      <c r="N10244" s="2">
        <v>0.96846752182218998</v>
      </c>
      <c r="O10244" s="3">
        <v>0.99984102997549595</v>
      </c>
      <c r="P10244" s="1" t="s">
        <v>40945</v>
      </c>
      <c r="Q10244" s="2" t="s">
        <v>9</v>
      </c>
      <c r="R10244" s="3">
        <v>0</v>
      </c>
      <c r="S10244" s="1">
        <v>1.39000021003047</v>
      </c>
      <c r="T10244" s="2">
        <v>0.38473111669111898</v>
      </c>
      <c r="U10244" s="3">
        <v>0.99913568982620904</v>
      </c>
      <c r="V10244" s="1" t="s">
        <v>40945</v>
      </c>
      <c r="W10244" s="2" t="s">
        <v>9</v>
      </c>
      <c r="X10244" s="3">
        <v>0</v>
      </c>
    </row>
    <row r="10245" spans="1:24" x14ac:dyDescent="0.2">
      <c r="A10245" s="1">
        <v>10241</v>
      </c>
      <c r="B10245" s="2" t="s">
        <v>29787</v>
      </c>
      <c r="C10245" s="2" t="s">
        <v>29788</v>
      </c>
      <c r="D10245" s="24" t="s">
        <v>42462</v>
      </c>
      <c r="E10245" s="20" t="s">
        <v>29789</v>
      </c>
      <c r="F10245" s="3" t="s">
        <v>40587</v>
      </c>
      <c r="G10245" s="1">
        <v>-0.78103477200000004</v>
      </c>
      <c r="H10245" s="2">
        <v>0.22986121900000001</v>
      </c>
      <c r="I10245" s="3">
        <v>0.85440701200000002</v>
      </c>
      <c r="J10245" s="1">
        <v>-1.1296563610000001</v>
      </c>
      <c r="K10245" s="2">
        <v>9.5361587999999997E-2</v>
      </c>
      <c r="L10245" s="3">
        <v>0.74048982299999999</v>
      </c>
      <c r="M10245" s="1">
        <v>-0.96900067277301005</v>
      </c>
      <c r="N10245" s="2">
        <v>0.103408697674887</v>
      </c>
      <c r="O10245" s="3">
        <v>0.89638854018879799</v>
      </c>
      <c r="P10245" s="1">
        <v>-0.29306020500000002</v>
      </c>
      <c r="Q10245" s="2">
        <v>0.64042389200000005</v>
      </c>
      <c r="R10245" s="3">
        <v>0.96494845699999998</v>
      </c>
      <c r="S10245" s="1">
        <v>-1.91318902928396</v>
      </c>
      <c r="T10245" s="2">
        <v>5.2609881242911397E-2</v>
      </c>
      <c r="U10245" s="3">
        <v>0.99913568982620904</v>
      </c>
      <c r="V10245" s="1" t="s">
        <v>40945</v>
      </c>
      <c r="W10245" s="2" t="s">
        <v>9</v>
      </c>
      <c r="X10245" s="3">
        <v>0</v>
      </c>
    </row>
    <row r="10246" spans="1:24" x14ac:dyDescent="0.2">
      <c r="A10246" s="1">
        <v>10242</v>
      </c>
      <c r="B10246" s="2" t="s">
        <v>29790</v>
      </c>
      <c r="C10246" s="2" t="s">
        <v>29791</v>
      </c>
      <c r="D10246" s="24" t="s">
        <v>42463</v>
      </c>
      <c r="E10246" s="20" t="s">
        <v>29789</v>
      </c>
      <c r="F10246" s="3" t="s">
        <v>40588</v>
      </c>
      <c r="G10246" s="1">
        <v>3.7343181000000003E-2</v>
      </c>
      <c r="H10246" s="2">
        <v>0.89540080099999997</v>
      </c>
      <c r="I10246" s="3">
        <v>0.998176646</v>
      </c>
      <c r="J10246" s="1">
        <v>0.20828634400000001</v>
      </c>
      <c r="K10246" s="2">
        <v>0.46580984199999997</v>
      </c>
      <c r="L10246" s="3">
        <v>0.96927174999999999</v>
      </c>
      <c r="M10246" s="1">
        <v>0.21188734931171899</v>
      </c>
      <c r="N10246" s="2">
        <v>0.45822196224242201</v>
      </c>
      <c r="O10246" s="3">
        <v>0.99984102997549595</v>
      </c>
      <c r="P10246" s="1">
        <v>-0.10806624500000001</v>
      </c>
      <c r="Q10246" s="2">
        <v>0.70397924499999998</v>
      </c>
      <c r="R10246" s="3">
        <v>0.97748315500000005</v>
      </c>
      <c r="S10246" s="1">
        <v>0.138014012333706</v>
      </c>
      <c r="T10246" s="2">
        <v>0.62783070949045205</v>
      </c>
      <c r="U10246" s="3">
        <v>0.99913568982620904</v>
      </c>
      <c r="V10246" s="1">
        <v>0.184650183</v>
      </c>
      <c r="W10246" s="2">
        <v>0.51741960099999995</v>
      </c>
      <c r="X10246" s="3">
        <v>0.99931182399999996</v>
      </c>
    </row>
    <row r="10247" spans="1:24" x14ac:dyDescent="0.2">
      <c r="A10247" s="1">
        <v>10243</v>
      </c>
      <c r="B10247" s="2" t="s">
        <v>29792</v>
      </c>
      <c r="C10247" s="2" t="s">
        <v>29793</v>
      </c>
      <c r="D10247" s="24" t="s">
        <v>29794</v>
      </c>
      <c r="E10247" s="20" t="s">
        <v>29795</v>
      </c>
      <c r="F10247" s="3" t="s">
        <v>40589</v>
      </c>
      <c r="G10247" s="1">
        <v>-0.51476129199999998</v>
      </c>
      <c r="H10247" s="2">
        <v>0.48053251800000002</v>
      </c>
      <c r="I10247" s="3">
        <v>0.96297536500000003</v>
      </c>
      <c r="J10247" s="1">
        <v>-0.59888462099999995</v>
      </c>
      <c r="K10247" s="2">
        <v>0.41266192499999998</v>
      </c>
      <c r="L10247" s="3">
        <v>0.95852900699999999</v>
      </c>
      <c r="M10247" s="1">
        <v>-0.19754268007919901</v>
      </c>
      <c r="N10247" s="2">
        <v>0.78566814071156599</v>
      </c>
      <c r="O10247" s="3">
        <v>0.99984102997549595</v>
      </c>
      <c r="P10247" s="1">
        <v>-0.43865748999999998</v>
      </c>
      <c r="Q10247" s="2">
        <v>0.54716356499999996</v>
      </c>
      <c r="R10247" s="3">
        <v>0.94918122100000002</v>
      </c>
      <c r="S10247" s="1">
        <v>-0.28147670576184802</v>
      </c>
      <c r="T10247" s="2">
        <v>0.69862832317624601</v>
      </c>
      <c r="U10247" s="3">
        <v>0.99913568982620904</v>
      </c>
      <c r="V10247" s="1">
        <v>3.3260484E-2</v>
      </c>
      <c r="W10247" s="2">
        <v>0.96345233299999999</v>
      </c>
      <c r="X10247" s="3">
        <v>0.99931182399999996</v>
      </c>
    </row>
    <row r="10248" spans="1:24" x14ac:dyDescent="0.2">
      <c r="A10248" s="1">
        <v>10244</v>
      </c>
      <c r="B10248" s="2" t="s">
        <v>29796</v>
      </c>
      <c r="C10248" s="2" t="s">
        <v>29797</v>
      </c>
      <c r="D10248" s="24" t="s">
        <v>29798</v>
      </c>
      <c r="E10248" s="20" t="s">
        <v>29799</v>
      </c>
      <c r="F10248" s="3" t="s">
        <v>40590</v>
      </c>
      <c r="G10248" s="1">
        <v>0.115550575</v>
      </c>
      <c r="H10248" s="2">
        <v>0.731124722</v>
      </c>
      <c r="I10248" s="3">
        <v>0.98708571700000003</v>
      </c>
      <c r="J10248" s="1">
        <v>-0.23492191200000001</v>
      </c>
      <c r="K10248" s="2">
        <v>0.52581056999999998</v>
      </c>
      <c r="L10248" s="3">
        <v>0.98191309900000001</v>
      </c>
      <c r="M10248" s="1">
        <v>-1.2335397255956299E-2</v>
      </c>
      <c r="N10248" s="2">
        <v>0.973228382899334</v>
      </c>
      <c r="O10248" s="3">
        <v>0.99984102997549595</v>
      </c>
      <c r="P10248" s="1">
        <v>-8.7080357999999997E-2</v>
      </c>
      <c r="Q10248" s="2">
        <v>0.81291223800000001</v>
      </c>
      <c r="R10248" s="3">
        <v>0.98487077499999998</v>
      </c>
      <c r="S10248" s="1">
        <v>2.78650089637856E-2</v>
      </c>
      <c r="T10248" s="2">
        <v>0.92094639637523301</v>
      </c>
      <c r="U10248" s="3">
        <v>0.99913568982620904</v>
      </c>
      <c r="V10248" s="1">
        <v>0.11450566500000001</v>
      </c>
      <c r="W10248" s="2">
        <v>0.66065555399999998</v>
      </c>
      <c r="X10248" s="3">
        <v>0.99931182399999996</v>
      </c>
    </row>
    <row r="10249" spans="1:24" x14ac:dyDescent="0.2">
      <c r="A10249" s="1">
        <v>10245</v>
      </c>
      <c r="B10249" s="2" t="s">
        <v>29800</v>
      </c>
      <c r="C10249" s="2" t="s">
        <v>29801</v>
      </c>
      <c r="D10249" s="24" t="s">
        <v>29802</v>
      </c>
      <c r="E10249" s="20" t="s">
        <v>29803</v>
      </c>
      <c r="F10249" s="3" t="s">
        <v>40591</v>
      </c>
      <c r="G10249" s="1">
        <v>0.110362104</v>
      </c>
      <c r="H10249" s="2">
        <v>0.789923186</v>
      </c>
      <c r="I10249" s="3">
        <v>0.99132673999999998</v>
      </c>
      <c r="J10249" s="1">
        <v>8.2191105E-2</v>
      </c>
      <c r="K10249" s="2">
        <v>0.84263681599999996</v>
      </c>
      <c r="L10249" s="3">
        <v>0.99400054500000001</v>
      </c>
      <c r="M10249" s="1">
        <v>-0.17437907805609101</v>
      </c>
      <c r="N10249" s="2">
        <v>0.657986669169775</v>
      </c>
      <c r="O10249" s="3">
        <v>0.99984102997549595</v>
      </c>
      <c r="P10249" s="1">
        <v>0.16350493099999999</v>
      </c>
      <c r="Q10249" s="2">
        <v>0.71890879799999996</v>
      </c>
      <c r="R10249" s="3">
        <v>0.97748315500000005</v>
      </c>
      <c r="S10249" s="1">
        <v>0.22876448248495301</v>
      </c>
      <c r="T10249" s="2">
        <v>0.65285182786787099</v>
      </c>
      <c r="U10249" s="3">
        <v>0.99913568982620904</v>
      </c>
      <c r="V10249" s="1">
        <v>0.70565613699999996</v>
      </c>
      <c r="W10249" s="2">
        <v>0.19143191700000001</v>
      </c>
      <c r="X10249" s="3">
        <v>0.99931182399999996</v>
      </c>
    </row>
    <row r="10250" spans="1:24" x14ac:dyDescent="0.2">
      <c r="A10250" s="1">
        <v>10246</v>
      </c>
      <c r="B10250" s="2" t="s">
        <v>29804</v>
      </c>
      <c r="C10250" s="2" t="s">
        <v>29805</v>
      </c>
      <c r="D10250" s="24" t="s">
        <v>29806</v>
      </c>
      <c r="E10250" s="20" t="s">
        <v>29803</v>
      </c>
      <c r="F10250" s="3" t="s">
        <v>40592</v>
      </c>
      <c r="G10250" s="1">
        <v>-1.24556647</v>
      </c>
      <c r="H10250" s="2">
        <v>0.31816785600000003</v>
      </c>
      <c r="I10250" s="3">
        <v>0.91454285499999999</v>
      </c>
      <c r="J10250" s="1">
        <v>-1.2321029210000001</v>
      </c>
      <c r="K10250" s="2">
        <v>0.27110850399999997</v>
      </c>
      <c r="L10250" s="3">
        <v>0.90409946799999996</v>
      </c>
      <c r="M10250" s="1">
        <v>-1.3861670044813199</v>
      </c>
      <c r="N10250" s="2">
        <v>0.280065963119284</v>
      </c>
      <c r="O10250" s="3">
        <v>0.98512984060116504</v>
      </c>
      <c r="P10250" s="1">
        <v>-1.0401908289999999</v>
      </c>
      <c r="Q10250" s="2">
        <v>0.38575237099999998</v>
      </c>
      <c r="R10250" s="3">
        <v>0.92621964199999995</v>
      </c>
      <c r="S10250" s="1" t="s">
        <v>40945</v>
      </c>
      <c r="T10250" s="2" t="s">
        <v>9</v>
      </c>
      <c r="U10250" s="3">
        <v>0</v>
      </c>
      <c r="V10250" s="1">
        <v>-0.58684578300000001</v>
      </c>
      <c r="W10250" s="2">
        <v>0.54773529200000004</v>
      </c>
      <c r="X10250" s="3">
        <v>0.99931182399999996</v>
      </c>
    </row>
    <row r="10251" spans="1:24" x14ac:dyDescent="0.2">
      <c r="A10251" s="1">
        <v>10247</v>
      </c>
      <c r="B10251" s="2" t="s">
        <v>29807</v>
      </c>
      <c r="C10251" s="2" t="s">
        <v>29808</v>
      </c>
      <c r="D10251" s="24" t="s">
        <v>29809</v>
      </c>
      <c r="E10251" s="20" t="s">
        <v>29803</v>
      </c>
      <c r="F10251" s="3" t="s">
        <v>40593</v>
      </c>
      <c r="G10251" s="1">
        <v>1.1238789000000001E-2</v>
      </c>
      <c r="H10251" s="2">
        <v>0.98936248699999996</v>
      </c>
      <c r="I10251" s="3">
        <v>0.99971781800000004</v>
      </c>
      <c r="J10251" s="1">
        <v>-1.0949102100000001</v>
      </c>
      <c r="K10251" s="2">
        <v>0.204343943</v>
      </c>
      <c r="L10251" s="3">
        <v>0.854004863</v>
      </c>
      <c r="M10251" s="1">
        <v>-1.33580217877097</v>
      </c>
      <c r="N10251" s="2">
        <v>0.102995708247466</v>
      </c>
      <c r="O10251" s="3">
        <v>0.89597711650384204</v>
      </c>
      <c r="P10251" s="1">
        <v>-0.76568856600000001</v>
      </c>
      <c r="Q10251" s="2">
        <v>0.36921316500000001</v>
      </c>
      <c r="R10251" s="3">
        <v>0.92267377500000003</v>
      </c>
      <c r="S10251" s="1">
        <v>-0.24604391207257101</v>
      </c>
      <c r="T10251" s="2">
        <v>0.75534122978346696</v>
      </c>
      <c r="U10251" s="3">
        <v>0.99913568982620904</v>
      </c>
      <c r="V10251" s="1">
        <v>7.0544926999999993E-2</v>
      </c>
      <c r="W10251" s="2">
        <v>0.92871994999999996</v>
      </c>
      <c r="X10251" s="3">
        <v>0.99931182399999996</v>
      </c>
    </row>
    <row r="10252" spans="1:24" x14ac:dyDescent="0.2">
      <c r="A10252" s="1">
        <v>10248</v>
      </c>
      <c r="B10252" s="2" t="s">
        <v>29810</v>
      </c>
      <c r="C10252" s="2" t="s">
        <v>29811</v>
      </c>
      <c r="D10252" s="24" t="s">
        <v>29812</v>
      </c>
      <c r="E10252" s="20" t="s">
        <v>29803</v>
      </c>
      <c r="F10252" s="3" t="s">
        <v>40594</v>
      </c>
      <c r="G10252" s="1">
        <v>-0.106945815</v>
      </c>
      <c r="H10252" s="2">
        <v>0.86333491699999998</v>
      </c>
      <c r="I10252" s="3">
        <v>0.99741425900000003</v>
      </c>
      <c r="J10252" s="1">
        <v>-0.43382994699999999</v>
      </c>
      <c r="K10252" s="2">
        <v>0.48711662500000003</v>
      </c>
      <c r="L10252" s="3">
        <v>0.97608667699999996</v>
      </c>
      <c r="M10252" s="1">
        <v>-0.57549758998487399</v>
      </c>
      <c r="N10252" s="2">
        <v>0.35846549501917302</v>
      </c>
      <c r="O10252" s="3">
        <v>0.98912211851165599</v>
      </c>
      <c r="P10252" s="1">
        <v>-0.40994180600000002</v>
      </c>
      <c r="Q10252" s="2">
        <v>0.511183265</v>
      </c>
      <c r="R10252" s="3">
        <v>0.93861831500000004</v>
      </c>
      <c r="S10252" s="1">
        <v>-0.53928145642108405</v>
      </c>
      <c r="T10252" s="2">
        <v>0.388999510194527</v>
      </c>
      <c r="U10252" s="3">
        <v>0.99913568982620904</v>
      </c>
      <c r="V10252" s="1">
        <v>-1.0391170300000001</v>
      </c>
      <c r="W10252" s="2">
        <v>0.10387937</v>
      </c>
      <c r="X10252" s="3">
        <v>0.99931182399999996</v>
      </c>
    </row>
    <row r="10253" spans="1:24" x14ac:dyDescent="0.2">
      <c r="A10253" s="1">
        <v>10249</v>
      </c>
      <c r="B10253" s="2" t="s">
        <v>29813</v>
      </c>
      <c r="C10253" s="2" t="s">
        <v>29814</v>
      </c>
      <c r="D10253" s="24" t="s">
        <v>29815</v>
      </c>
      <c r="E10253" s="20" t="s">
        <v>29803</v>
      </c>
      <c r="F10253" s="3" t="s">
        <v>40595</v>
      </c>
      <c r="G10253" s="1">
        <v>-0.15190293199999999</v>
      </c>
      <c r="H10253" s="2">
        <v>0.73014946199999997</v>
      </c>
      <c r="I10253" s="3">
        <v>0.98708571700000003</v>
      </c>
      <c r="J10253" s="1">
        <v>-0.16474683600000001</v>
      </c>
      <c r="K10253" s="2">
        <v>0.72908959699999998</v>
      </c>
      <c r="L10253" s="3">
        <v>0.99252891300000001</v>
      </c>
      <c r="M10253" s="1">
        <v>9.8316297124051197E-2</v>
      </c>
      <c r="N10253" s="2">
        <v>0.83608889809700504</v>
      </c>
      <c r="O10253" s="3">
        <v>0.99984102997549595</v>
      </c>
      <c r="P10253" s="1">
        <v>-0.146129697</v>
      </c>
      <c r="Q10253" s="2">
        <v>0.75861144999999996</v>
      </c>
      <c r="R10253" s="3">
        <v>0.97985840300000004</v>
      </c>
      <c r="S10253" s="1">
        <v>-0.36976331265787898</v>
      </c>
      <c r="T10253" s="2">
        <v>0.469566801678166</v>
      </c>
      <c r="U10253" s="3">
        <v>0.99913568982620904</v>
      </c>
      <c r="V10253" s="1">
        <v>-0.66943149999999996</v>
      </c>
      <c r="W10253" s="2">
        <v>0.169456151</v>
      </c>
      <c r="X10253" s="3">
        <v>0.99931182399999996</v>
      </c>
    </row>
    <row r="10254" spans="1:24" x14ac:dyDescent="0.2">
      <c r="A10254" s="1">
        <v>10250</v>
      </c>
      <c r="B10254" s="2" t="s">
        <v>29816</v>
      </c>
      <c r="C10254" s="2" t="s">
        <v>29817</v>
      </c>
      <c r="D10254" s="24" t="s">
        <v>29818</v>
      </c>
      <c r="E10254" s="20" t="s">
        <v>29803</v>
      </c>
      <c r="F10254" s="3" t="s">
        <v>40596</v>
      </c>
      <c r="G10254" s="1">
        <v>-0.15190293199999999</v>
      </c>
      <c r="H10254" s="2">
        <v>0.71890907800000003</v>
      </c>
      <c r="I10254" s="3">
        <v>0.98708571700000003</v>
      </c>
      <c r="J10254" s="1">
        <v>-0.16474683600000001</v>
      </c>
      <c r="K10254" s="2">
        <v>0.71780894200000001</v>
      </c>
      <c r="L10254" s="3">
        <v>0.99252891300000001</v>
      </c>
      <c r="M10254" s="4">
        <v>6.3341217225065805E-4</v>
      </c>
      <c r="N10254" s="2">
        <v>0.99880064943393498</v>
      </c>
      <c r="O10254" s="3">
        <v>0.99984102997549595</v>
      </c>
      <c r="P10254" s="1">
        <v>-0.146129697</v>
      </c>
      <c r="Q10254" s="2">
        <v>0.74846933199999999</v>
      </c>
      <c r="R10254" s="3">
        <v>0.97985840300000004</v>
      </c>
      <c r="S10254" s="1">
        <v>-0.33782989019788201</v>
      </c>
      <c r="T10254" s="2">
        <v>0.46091190072875099</v>
      </c>
      <c r="U10254" s="3">
        <v>0.99913568982620904</v>
      </c>
      <c r="V10254" s="1">
        <v>-0.66943149999999996</v>
      </c>
      <c r="W10254" s="2">
        <v>0.15150850599999999</v>
      </c>
      <c r="X10254" s="3">
        <v>0.99931182399999996</v>
      </c>
    </row>
    <row r="10255" spans="1:24" x14ac:dyDescent="0.2">
      <c r="A10255" s="1">
        <v>10251</v>
      </c>
      <c r="B10255" s="2" t="s">
        <v>29819</v>
      </c>
      <c r="C10255" s="2" t="s">
        <v>29820</v>
      </c>
      <c r="D10255" s="24" t="s">
        <v>29821</v>
      </c>
      <c r="E10255" s="20" t="s">
        <v>29803</v>
      </c>
      <c r="F10255" s="3" t="s">
        <v>40597</v>
      </c>
      <c r="G10255" s="1" t="s">
        <v>9</v>
      </c>
      <c r="H10255" s="2" t="s">
        <v>9</v>
      </c>
      <c r="I10255" s="3" t="s">
        <v>9</v>
      </c>
      <c r="J10255" s="1" t="s">
        <v>9</v>
      </c>
      <c r="K10255" s="2" t="s">
        <v>9</v>
      </c>
      <c r="L10255" s="3" t="s">
        <v>9</v>
      </c>
      <c r="M10255" s="1" t="s">
        <v>9</v>
      </c>
      <c r="N10255" s="2" t="s">
        <v>9</v>
      </c>
      <c r="O10255" s="3" t="s">
        <v>9</v>
      </c>
      <c r="P10255" s="1" t="s">
        <v>9</v>
      </c>
      <c r="Q10255" s="2" t="s">
        <v>9</v>
      </c>
      <c r="R10255" s="3" t="s">
        <v>9</v>
      </c>
      <c r="S10255" s="1" t="s">
        <v>10</v>
      </c>
      <c r="T10255" s="2" t="s">
        <v>9</v>
      </c>
      <c r="U10255" s="3">
        <v>0</v>
      </c>
      <c r="V10255" s="1" t="s">
        <v>10</v>
      </c>
      <c r="W10255" s="2" t="s">
        <v>9</v>
      </c>
      <c r="X10255" s="3">
        <v>0</v>
      </c>
    </row>
    <row r="10256" spans="1:24" x14ac:dyDescent="0.2">
      <c r="A10256" s="1">
        <v>10252</v>
      </c>
      <c r="B10256" s="2" t="s">
        <v>29822</v>
      </c>
      <c r="C10256" s="2" t="s">
        <v>29823</v>
      </c>
      <c r="D10256" s="24" t="s">
        <v>29824</v>
      </c>
      <c r="E10256" s="20" t="s">
        <v>29803</v>
      </c>
      <c r="F10256" s="3" t="s">
        <v>40598</v>
      </c>
      <c r="G10256" s="1">
        <v>-0.77350797299999996</v>
      </c>
      <c r="H10256" s="2">
        <v>0.53240272799999999</v>
      </c>
      <c r="I10256" s="3">
        <v>0.97225779999999995</v>
      </c>
      <c r="J10256" s="1">
        <v>-1.9095816290000001</v>
      </c>
      <c r="K10256" s="2">
        <v>0.21130088</v>
      </c>
      <c r="L10256" s="3">
        <v>0.86121594999999995</v>
      </c>
      <c r="M10256" s="1">
        <v>-1.35284110119687</v>
      </c>
      <c r="N10256" s="2">
        <v>0.35658970471275198</v>
      </c>
      <c r="O10256" s="3">
        <v>0.98912211851165599</v>
      </c>
      <c r="P10256" s="1">
        <v>-2.41064861</v>
      </c>
      <c r="Q10256" s="2">
        <v>9.1032146999999994E-2</v>
      </c>
      <c r="R10256" s="3">
        <v>0.74548143099999997</v>
      </c>
      <c r="S10256" s="1">
        <v>-0.44169468443002202</v>
      </c>
      <c r="T10256" s="2">
        <v>0.65897372468016802</v>
      </c>
      <c r="U10256" s="3">
        <v>0.99913568982620904</v>
      </c>
      <c r="V10256" s="1">
        <v>-0.18310379199999999</v>
      </c>
      <c r="W10256" s="2">
        <v>0.85357386700000004</v>
      </c>
      <c r="X10256" s="3">
        <v>0.99931182399999996</v>
      </c>
    </row>
    <row r="10257" spans="1:24" x14ac:dyDescent="0.2">
      <c r="A10257" s="1">
        <v>10253</v>
      </c>
      <c r="B10257" s="2" t="s">
        <v>29825</v>
      </c>
      <c r="C10257" s="2" t="s">
        <v>29826</v>
      </c>
      <c r="D10257" s="24" t="s">
        <v>29827</v>
      </c>
      <c r="E10257" s="20" t="s">
        <v>29828</v>
      </c>
      <c r="F10257" s="3" t="s">
        <v>40599</v>
      </c>
      <c r="G10257" s="1">
        <v>0.16012694699999999</v>
      </c>
      <c r="H10257" s="2">
        <v>0.646478</v>
      </c>
      <c r="I10257" s="3">
        <v>0.97948700200000005</v>
      </c>
      <c r="J10257" s="1">
        <v>0.76296819699999996</v>
      </c>
      <c r="K10257" s="2">
        <v>2.7951896E-2</v>
      </c>
      <c r="L10257" s="3">
        <v>0.47459304299999999</v>
      </c>
      <c r="M10257" s="1">
        <v>0.94349651694359504</v>
      </c>
      <c r="N10257" s="2">
        <v>7.7435851344105397E-2</v>
      </c>
      <c r="O10257" s="3">
        <v>0.83547380418797101</v>
      </c>
      <c r="P10257" s="1">
        <v>0.66069979999999995</v>
      </c>
      <c r="Q10257" s="2">
        <v>7.0915506000000003E-2</v>
      </c>
      <c r="R10257" s="3">
        <v>0.70882331700000001</v>
      </c>
      <c r="S10257" s="1">
        <v>-6.0630156986338996E-3</v>
      </c>
      <c r="T10257" s="2">
        <v>0.98774134347327203</v>
      </c>
      <c r="U10257" s="3">
        <v>0.99913568982620904</v>
      </c>
      <c r="V10257" s="1">
        <v>0.36543329000000002</v>
      </c>
      <c r="W10257" s="2">
        <v>0.36049541400000001</v>
      </c>
      <c r="X10257" s="3">
        <v>0.99931182399999996</v>
      </c>
    </row>
    <row r="10258" spans="1:24" x14ac:dyDescent="0.2">
      <c r="A10258" s="1">
        <v>10254</v>
      </c>
      <c r="B10258" s="2" t="s">
        <v>29829</v>
      </c>
      <c r="C10258" s="2" t="s">
        <v>29830</v>
      </c>
      <c r="D10258" s="24" t="s">
        <v>29831</v>
      </c>
      <c r="E10258" s="20" t="s">
        <v>29828</v>
      </c>
      <c r="F10258" s="3" t="s">
        <v>40600</v>
      </c>
      <c r="G10258" s="1">
        <v>0.18463247299999999</v>
      </c>
      <c r="H10258" s="2">
        <v>0.64500681199999998</v>
      </c>
      <c r="I10258" s="3">
        <v>0.97948700200000005</v>
      </c>
      <c r="J10258" s="1">
        <v>0.48293098600000001</v>
      </c>
      <c r="K10258" s="2">
        <v>0.202140971</v>
      </c>
      <c r="L10258" s="3">
        <v>0.85328744000000001</v>
      </c>
      <c r="M10258" s="1">
        <v>5.3688488356311001E-2</v>
      </c>
      <c r="N10258" s="2">
        <v>0.90568561509854395</v>
      </c>
      <c r="O10258" s="3">
        <v>0.99984102997549595</v>
      </c>
      <c r="P10258" s="1">
        <v>0.118317594</v>
      </c>
      <c r="Q10258" s="2">
        <v>0.74942955499999997</v>
      </c>
      <c r="R10258" s="3">
        <v>0.97985840300000004</v>
      </c>
      <c r="S10258" s="1">
        <v>0.78570355133571501</v>
      </c>
      <c r="T10258" s="2">
        <v>6.1530541463783499E-2</v>
      </c>
      <c r="U10258" s="3">
        <v>0.99913568982620904</v>
      </c>
      <c r="V10258" s="1">
        <v>0.13941035600000001</v>
      </c>
      <c r="W10258" s="2">
        <v>0.75861081200000002</v>
      </c>
      <c r="X10258" s="3">
        <v>0.99931182399999996</v>
      </c>
    </row>
    <row r="10259" spans="1:24" x14ac:dyDescent="0.2">
      <c r="A10259" s="1">
        <v>10255</v>
      </c>
      <c r="B10259" s="2" t="s">
        <v>29832</v>
      </c>
      <c r="C10259" s="2" t="s">
        <v>29833</v>
      </c>
      <c r="D10259" s="24" t="s">
        <v>29834</v>
      </c>
      <c r="E10259" s="20" t="s">
        <v>29828</v>
      </c>
      <c r="F10259" s="3" t="s">
        <v>40600</v>
      </c>
      <c r="G10259" s="1">
        <v>0.32767237199999999</v>
      </c>
      <c r="H10259" s="2">
        <v>0.60950197299999997</v>
      </c>
      <c r="I10259" s="3">
        <v>0.97859159500000004</v>
      </c>
      <c r="J10259" s="1">
        <v>0.58721811800000001</v>
      </c>
      <c r="K10259" s="2">
        <v>0.33180857200000002</v>
      </c>
      <c r="L10259" s="3">
        <v>0.93901695699999999</v>
      </c>
      <c r="M10259" s="1">
        <v>-0.11035617565019</v>
      </c>
      <c r="N10259" s="2">
        <v>0.86303644286671999</v>
      </c>
      <c r="O10259" s="3">
        <v>0.99984102997549595</v>
      </c>
      <c r="P10259" s="1">
        <v>0.759952034</v>
      </c>
      <c r="Q10259" s="2">
        <v>0.21255962</v>
      </c>
      <c r="R10259" s="3">
        <v>0.87201140899999996</v>
      </c>
      <c r="S10259" s="1">
        <v>-0.71294502303477802</v>
      </c>
      <c r="T10259" s="2">
        <v>0.206758081576186</v>
      </c>
      <c r="U10259" s="3">
        <v>0.99913568982620904</v>
      </c>
      <c r="V10259" s="1">
        <v>-0.62597434399999996</v>
      </c>
      <c r="W10259" s="2">
        <v>0.26555747400000002</v>
      </c>
      <c r="X10259" s="3">
        <v>0.99931182399999996</v>
      </c>
    </row>
    <row r="10260" spans="1:24" x14ac:dyDescent="0.2">
      <c r="A10260" s="1">
        <v>10256</v>
      </c>
      <c r="B10260" s="2" t="s">
        <v>29835</v>
      </c>
      <c r="C10260" s="2" t="s">
        <v>29835</v>
      </c>
      <c r="D10260" s="24" t="s">
        <v>29836</v>
      </c>
      <c r="E10260" s="20" t="s">
        <v>29837</v>
      </c>
      <c r="F10260" s="3" t="s">
        <v>40601</v>
      </c>
      <c r="G10260" s="1" t="s">
        <v>9</v>
      </c>
      <c r="H10260" s="2" t="s">
        <v>9</v>
      </c>
      <c r="I10260" s="3" t="s">
        <v>9</v>
      </c>
      <c r="J10260" s="1" t="s">
        <v>10</v>
      </c>
      <c r="K10260" s="2" t="s">
        <v>9</v>
      </c>
      <c r="L10260" s="3">
        <v>0</v>
      </c>
      <c r="M10260" s="1" t="s">
        <v>9</v>
      </c>
      <c r="N10260" s="2" t="s">
        <v>9</v>
      </c>
      <c r="O10260" s="3" t="s">
        <v>9</v>
      </c>
      <c r="P10260" s="1" t="s">
        <v>9</v>
      </c>
      <c r="Q10260" s="2" t="s">
        <v>9</v>
      </c>
      <c r="R10260" s="3" t="s">
        <v>9</v>
      </c>
      <c r="S10260" s="1" t="s">
        <v>40945</v>
      </c>
      <c r="T10260" s="2" t="s">
        <v>9</v>
      </c>
      <c r="U10260" s="3">
        <v>0</v>
      </c>
      <c r="V10260" s="1">
        <v>0.17509551200000001</v>
      </c>
      <c r="W10260" s="2" t="s">
        <v>9</v>
      </c>
      <c r="X10260" s="3" t="s">
        <v>9</v>
      </c>
    </row>
    <row r="10261" spans="1:24" x14ac:dyDescent="0.2">
      <c r="A10261" s="1">
        <v>10257</v>
      </c>
      <c r="B10261" s="2" t="s">
        <v>29838</v>
      </c>
      <c r="C10261" s="2" t="s">
        <v>29838</v>
      </c>
      <c r="D10261" s="24" t="s">
        <v>29839</v>
      </c>
      <c r="E10261" s="20" t="s">
        <v>29837</v>
      </c>
      <c r="F10261" s="3" t="s">
        <v>40602</v>
      </c>
      <c r="G10261" s="1" t="s">
        <v>9</v>
      </c>
      <c r="H10261" s="2" t="s">
        <v>9</v>
      </c>
      <c r="I10261" s="3" t="s">
        <v>9</v>
      </c>
      <c r="J10261" s="1" t="s">
        <v>10</v>
      </c>
      <c r="K10261" s="2" t="s">
        <v>9</v>
      </c>
      <c r="L10261" s="3">
        <v>0</v>
      </c>
      <c r="M10261" s="1" t="s">
        <v>9</v>
      </c>
      <c r="N10261" s="2" t="s">
        <v>9</v>
      </c>
      <c r="O10261" s="3" t="s">
        <v>9</v>
      </c>
      <c r="P10261" s="1" t="s">
        <v>9</v>
      </c>
      <c r="Q10261" s="2" t="s">
        <v>9</v>
      </c>
      <c r="R10261" s="3" t="s">
        <v>9</v>
      </c>
      <c r="S10261" s="1" t="s">
        <v>40945</v>
      </c>
      <c r="T10261" s="2" t="s">
        <v>9</v>
      </c>
      <c r="U10261" s="3">
        <v>0</v>
      </c>
      <c r="V10261" s="1">
        <v>0.17509551200000001</v>
      </c>
      <c r="W10261" s="2" t="s">
        <v>9</v>
      </c>
      <c r="X10261" s="3" t="s">
        <v>9</v>
      </c>
    </row>
    <row r="10262" spans="1:24" x14ac:dyDescent="0.2">
      <c r="A10262" s="1">
        <v>10258</v>
      </c>
      <c r="B10262" s="2" t="s">
        <v>29840</v>
      </c>
      <c r="C10262" s="2" t="s">
        <v>29841</v>
      </c>
      <c r="D10262" s="24" t="s">
        <v>29842</v>
      </c>
      <c r="E10262" s="20" t="s">
        <v>29843</v>
      </c>
      <c r="F10262" s="3" t="s">
        <v>40603</v>
      </c>
      <c r="G10262" s="1">
        <v>-0.13230819499999999</v>
      </c>
      <c r="H10262" s="2">
        <v>0.61173632600000005</v>
      </c>
      <c r="I10262" s="3">
        <v>0.97859159500000004</v>
      </c>
      <c r="J10262" s="1">
        <v>0.43494207200000001</v>
      </c>
      <c r="K10262" s="2">
        <v>0.12849047099999999</v>
      </c>
      <c r="L10262" s="3">
        <v>0.777871965</v>
      </c>
      <c r="M10262" s="1">
        <v>-0.238730707326967</v>
      </c>
      <c r="N10262" s="2">
        <v>0.36323056003301302</v>
      </c>
      <c r="O10262" s="3">
        <v>0.98912211851165599</v>
      </c>
      <c r="P10262" s="1">
        <v>0.27250966700000001</v>
      </c>
      <c r="Q10262" s="2">
        <v>0.30084290499999999</v>
      </c>
      <c r="R10262" s="3">
        <v>0.90917244399999997</v>
      </c>
      <c r="S10262" s="1">
        <v>-0.49062675684214502</v>
      </c>
      <c r="T10262" s="2">
        <v>0.10725180596239001</v>
      </c>
      <c r="U10262" s="3">
        <v>0.99913568982620904</v>
      </c>
      <c r="V10262" s="1">
        <v>-0.33025867199999998</v>
      </c>
      <c r="W10262" s="2">
        <v>0.26971620600000001</v>
      </c>
      <c r="X10262" s="3">
        <v>0.99931182399999996</v>
      </c>
    </row>
    <row r="10263" spans="1:24" x14ac:dyDescent="0.2">
      <c r="A10263" s="1">
        <v>10259</v>
      </c>
      <c r="B10263" s="2" t="s">
        <v>29844</v>
      </c>
      <c r="C10263" s="2" t="s">
        <v>29845</v>
      </c>
      <c r="D10263" s="24" t="s">
        <v>29846</v>
      </c>
      <c r="E10263" s="20" t="s">
        <v>29847</v>
      </c>
      <c r="F10263" s="3" t="s">
        <v>40604</v>
      </c>
      <c r="G10263" s="1" t="s">
        <v>9</v>
      </c>
      <c r="H10263" s="2" t="s">
        <v>9</v>
      </c>
      <c r="I10263" s="3" t="s">
        <v>9</v>
      </c>
      <c r="J10263" s="1" t="s">
        <v>9</v>
      </c>
      <c r="K10263" s="2" t="s">
        <v>9</v>
      </c>
      <c r="L10263" s="3" t="s">
        <v>9</v>
      </c>
      <c r="M10263" s="1" t="s">
        <v>10</v>
      </c>
      <c r="N10263" s="2" t="s">
        <v>9</v>
      </c>
      <c r="O10263" s="3">
        <v>0</v>
      </c>
      <c r="P10263" s="1" t="s">
        <v>9</v>
      </c>
      <c r="Q10263" s="2" t="s">
        <v>9</v>
      </c>
      <c r="R10263" s="3" t="s">
        <v>9</v>
      </c>
      <c r="S10263" s="1" t="s">
        <v>10</v>
      </c>
      <c r="T10263" s="2" t="s">
        <v>9</v>
      </c>
      <c r="U10263" s="3">
        <v>0</v>
      </c>
      <c r="V10263" s="1" t="s">
        <v>9</v>
      </c>
      <c r="W10263" s="2" t="s">
        <v>9</v>
      </c>
      <c r="X10263" s="3" t="s">
        <v>9</v>
      </c>
    </row>
    <row r="10264" spans="1:24" x14ac:dyDescent="0.2">
      <c r="A10264" s="1">
        <v>10260</v>
      </c>
      <c r="B10264" s="2" t="s">
        <v>29848</v>
      </c>
      <c r="C10264" s="2" t="s">
        <v>29849</v>
      </c>
      <c r="D10264" s="24" t="s">
        <v>29850</v>
      </c>
      <c r="E10264" s="20" t="s">
        <v>29851</v>
      </c>
      <c r="F10264" s="3" t="s">
        <v>40605</v>
      </c>
      <c r="G10264" s="1" t="s">
        <v>10</v>
      </c>
      <c r="H10264" s="2" t="s">
        <v>9</v>
      </c>
      <c r="I10264" s="3">
        <v>0</v>
      </c>
      <c r="J10264" s="1" t="s">
        <v>10</v>
      </c>
      <c r="K10264" s="2" t="s">
        <v>9</v>
      </c>
      <c r="L10264" s="3">
        <v>0</v>
      </c>
      <c r="M10264" s="1" t="s">
        <v>9</v>
      </c>
      <c r="N10264" s="2" t="s">
        <v>9</v>
      </c>
      <c r="O10264" s="3" t="s">
        <v>9</v>
      </c>
      <c r="P10264" s="1" t="s">
        <v>10</v>
      </c>
      <c r="Q10264" s="2" t="s">
        <v>9</v>
      </c>
      <c r="R10264" s="3">
        <v>0</v>
      </c>
      <c r="S10264" s="1" t="s">
        <v>9</v>
      </c>
      <c r="T10264" s="2" t="s">
        <v>9</v>
      </c>
      <c r="U10264" s="3" t="s">
        <v>9</v>
      </c>
      <c r="V10264" s="1" t="s">
        <v>9</v>
      </c>
      <c r="W10264" s="2" t="s">
        <v>9</v>
      </c>
      <c r="X10264" s="3" t="s">
        <v>9</v>
      </c>
    </row>
    <row r="10265" spans="1:24" x14ac:dyDescent="0.2">
      <c r="A10265" s="1">
        <v>10261</v>
      </c>
      <c r="B10265" s="2" t="s">
        <v>29852</v>
      </c>
      <c r="C10265" s="2" t="s">
        <v>29853</v>
      </c>
      <c r="D10265" s="24" t="s">
        <v>29854</v>
      </c>
      <c r="E10265" s="20" t="s">
        <v>29855</v>
      </c>
      <c r="F10265" s="3" t="s">
        <v>40606</v>
      </c>
      <c r="G10265" s="1">
        <v>-0.527344178</v>
      </c>
      <c r="H10265" s="2">
        <v>0.17661349800000001</v>
      </c>
      <c r="I10265" s="3">
        <v>0.80940329799999999</v>
      </c>
      <c r="J10265" s="1">
        <v>-0.60634767499999997</v>
      </c>
      <c r="K10265" s="2">
        <v>0.125056746</v>
      </c>
      <c r="L10265" s="3">
        <v>0.77486637800000002</v>
      </c>
      <c r="M10265" s="1">
        <v>-0.61785647237945396</v>
      </c>
      <c r="N10265" s="2">
        <v>0.11877688186161101</v>
      </c>
      <c r="O10265" s="3">
        <v>0.92636105883363395</v>
      </c>
      <c r="P10265" s="1">
        <v>-0.12720155599999999</v>
      </c>
      <c r="Q10265" s="2">
        <v>0.75647006100000003</v>
      </c>
      <c r="R10265" s="3">
        <v>0.97985840300000004</v>
      </c>
      <c r="S10265" s="1">
        <v>-0.316265949060961</v>
      </c>
      <c r="T10265" s="2">
        <v>0.40497767308323301</v>
      </c>
      <c r="U10265" s="3">
        <v>0.99913568982620904</v>
      </c>
      <c r="V10265" s="1">
        <v>-0.43074169800000001</v>
      </c>
      <c r="W10265" s="2">
        <v>0.39813079699999998</v>
      </c>
      <c r="X10265" s="3">
        <v>0.99931182399999996</v>
      </c>
    </row>
    <row r="10266" spans="1:24" x14ac:dyDescent="0.2">
      <c r="A10266" s="1">
        <v>10262</v>
      </c>
      <c r="B10266" s="2" t="s">
        <v>29856</v>
      </c>
      <c r="C10266" s="2" t="s">
        <v>29857</v>
      </c>
      <c r="D10266" s="24" t="s">
        <v>29858</v>
      </c>
      <c r="E10266" s="20" t="s">
        <v>29855</v>
      </c>
      <c r="F10266" s="3" t="s">
        <v>40607</v>
      </c>
      <c r="G10266" s="1">
        <v>0.22523153600000001</v>
      </c>
      <c r="H10266" s="2">
        <v>0.62022399900000003</v>
      </c>
      <c r="I10266" s="3">
        <v>0.97889237200000001</v>
      </c>
      <c r="J10266" s="1">
        <v>-1.126582108</v>
      </c>
      <c r="K10266" s="2">
        <v>0.20861471500000001</v>
      </c>
      <c r="L10266" s="3">
        <v>0.86014698700000003</v>
      </c>
      <c r="M10266" s="1" t="s">
        <v>40945</v>
      </c>
      <c r="N10266" s="2" t="s">
        <v>9</v>
      </c>
      <c r="O10266" s="3">
        <v>0</v>
      </c>
      <c r="P10266" s="1" t="s">
        <v>40945</v>
      </c>
      <c r="Q10266" s="2" t="s">
        <v>9</v>
      </c>
      <c r="R10266" s="3">
        <v>0</v>
      </c>
      <c r="S10266" s="1" t="s">
        <v>9</v>
      </c>
      <c r="T10266" s="2" t="s">
        <v>9</v>
      </c>
      <c r="U10266" s="3" t="s">
        <v>9</v>
      </c>
      <c r="V10266" s="1" t="s">
        <v>9</v>
      </c>
      <c r="W10266" s="2" t="s">
        <v>9</v>
      </c>
      <c r="X10266" s="3" t="s">
        <v>9</v>
      </c>
    </row>
    <row r="10267" spans="1:24" x14ac:dyDescent="0.2">
      <c r="A10267" s="1">
        <v>10263</v>
      </c>
      <c r="B10267" s="2" t="s">
        <v>29859</v>
      </c>
      <c r="C10267" s="2" t="s">
        <v>29860</v>
      </c>
      <c r="D10267" s="24" t="s">
        <v>29861</v>
      </c>
      <c r="E10267" s="20" t="s">
        <v>29855</v>
      </c>
      <c r="F10267" s="3" t="s">
        <v>40608</v>
      </c>
      <c r="G10267" s="1" t="s">
        <v>9</v>
      </c>
      <c r="H10267" s="2" t="s">
        <v>9</v>
      </c>
      <c r="I10267" s="3" t="s">
        <v>9</v>
      </c>
      <c r="J10267" s="1" t="s">
        <v>10</v>
      </c>
      <c r="K10267" s="2" t="s">
        <v>9</v>
      </c>
      <c r="L10267" s="3">
        <v>0</v>
      </c>
      <c r="M10267" s="1" t="s">
        <v>9</v>
      </c>
      <c r="N10267" s="2" t="s">
        <v>9</v>
      </c>
      <c r="O10267" s="3" t="s">
        <v>9</v>
      </c>
      <c r="P10267" s="1" t="s">
        <v>9</v>
      </c>
      <c r="Q10267" s="2" t="s">
        <v>9</v>
      </c>
      <c r="R10267" s="3" t="s">
        <v>9</v>
      </c>
      <c r="S10267" s="1" t="s">
        <v>10</v>
      </c>
      <c r="T10267" s="2" t="s">
        <v>9</v>
      </c>
      <c r="U10267" s="3">
        <v>0</v>
      </c>
      <c r="V10267" s="1" t="s">
        <v>9</v>
      </c>
      <c r="W10267" s="2" t="s">
        <v>9</v>
      </c>
      <c r="X10267" s="3" t="s">
        <v>9</v>
      </c>
    </row>
    <row r="10268" spans="1:24" x14ac:dyDescent="0.2">
      <c r="A10268" s="1">
        <v>10264</v>
      </c>
      <c r="B10268" s="2" t="s">
        <v>29862</v>
      </c>
      <c r="C10268" s="2" t="s">
        <v>29863</v>
      </c>
      <c r="D10268" s="24" t="s">
        <v>29864</v>
      </c>
      <c r="E10268" s="20" t="s">
        <v>42464</v>
      </c>
      <c r="F10268" s="3" t="s">
        <v>40609</v>
      </c>
      <c r="G10268" s="1">
        <v>0.19298337300000001</v>
      </c>
      <c r="H10268" s="2">
        <v>0.36099282900000002</v>
      </c>
      <c r="I10268" s="3">
        <v>0.93505821099999997</v>
      </c>
      <c r="J10268" s="1">
        <v>-0.17315334299999999</v>
      </c>
      <c r="K10268" s="2">
        <v>0.34456273799999998</v>
      </c>
      <c r="L10268" s="3">
        <v>0.946965575</v>
      </c>
      <c r="M10268" s="1">
        <v>3.16643694078357E-2</v>
      </c>
      <c r="N10268" s="2">
        <v>0.86730358364186999</v>
      </c>
      <c r="O10268" s="3">
        <v>0.99984102997549595</v>
      </c>
      <c r="P10268" s="1">
        <v>-0.21921398</v>
      </c>
      <c r="Q10268" s="2">
        <v>0.26018751000000001</v>
      </c>
      <c r="R10268" s="3">
        <v>0.89908547800000005</v>
      </c>
      <c r="S10268" s="1">
        <v>-0.50082037255612899</v>
      </c>
      <c r="T10268" s="2">
        <v>1.9313286666256001E-2</v>
      </c>
      <c r="U10268" s="3">
        <v>0.99913568982620904</v>
      </c>
      <c r="V10268" s="1">
        <v>-0.44106787400000003</v>
      </c>
      <c r="W10268" s="2">
        <v>8.4628004000000007E-2</v>
      </c>
      <c r="X10268" s="3">
        <v>0.99931182399999996</v>
      </c>
    </row>
    <row r="10269" spans="1:24" x14ac:dyDescent="0.2">
      <c r="A10269" s="1">
        <v>10265</v>
      </c>
      <c r="B10269" s="2" t="s">
        <v>29865</v>
      </c>
      <c r="C10269" s="2" t="s">
        <v>29865</v>
      </c>
      <c r="D10269" s="24" t="s">
        <v>29866</v>
      </c>
      <c r="E10269" s="20" t="s">
        <v>29867</v>
      </c>
      <c r="F10269" s="3" t="s">
        <v>40610</v>
      </c>
      <c r="G10269" s="1">
        <v>1.3384848119999999</v>
      </c>
      <c r="H10269" s="2">
        <v>3.9718582000000002E-2</v>
      </c>
      <c r="I10269" s="3">
        <v>0.52227402999999994</v>
      </c>
      <c r="J10269" s="1">
        <v>1.7115363530000001</v>
      </c>
      <c r="K10269" s="2">
        <v>7.4248769999999999E-3</v>
      </c>
      <c r="L10269" s="3">
        <v>0.25485006300000002</v>
      </c>
      <c r="M10269" s="1">
        <v>1.3213916800062999</v>
      </c>
      <c r="N10269" s="2">
        <v>1.8613197042836701E-2</v>
      </c>
      <c r="O10269" s="3">
        <v>0.61267361065547499</v>
      </c>
      <c r="P10269" s="1">
        <v>1.296635778</v>
      </c>
      <c r="Q10269" s="2">
        <v>2.5749764000000001E-2</v>
      </c>
      <c r="R10269" s="3">
        <v>0.58939720100000004</v>
      </c>
      <c r="S10269" s="1">
        <v>0.28998283994452401</v>
      </c>
      <c r="T10269" s="2">
        <v>0.46504857302640501</v>
      </c>
      <c r="U10269" s="3">
        <v>0.99913568982620904</v>
      </c>
      <c r="V10269" s="1">
        <v>0.183930016</v>
      </c>
      <c r="W10269" s="2">
        <v>0.63909331300000005</v>
      </c>
      <c r="X10269" s="3">
        <v>0.99931182399999996</v>
      </c>
    </row>
    <row r="10270" spans="1:24" x14ac:dyDescent="0.2">
      <c r="A10270" s="1">
        <v>10266</v>
      </c>
      <c r="B10270" s="2" t="s">
        <v>29868</v>
      </c>
      <c r="C10270" s="2" t="s">
        <v>29869</v>
      </c>
      <c r="D10270" s="24" t="s">
        <v>29870</v>
      </c>
      <c r="E10270" s="20" t="s">
        <v>29871</v>
      </c>
      <c r="F10270" s="3" t="s">
        <v>40611</v>
      </c>
      <c r="G10270" s="1">
        <v>-0.37487310200000001</v>
      </c>
      <c r="H10270" s="2" t="s">
        <v>9</v>
      </c>
      <c r="I10270" s="3" t="s">
        <v>9</v>
      </c>
      <c r="J10270" s="1" t="s">
        <v>40945</v>
      </c>
      <c r="K10270" s="2" t="s">
        <v>9</v>
      </c>
      <c r="L10270" s="3">
        <v>0</v>
      </c>
      <c r="M10270" s="1" t="s">
        <v>40945</v>
      </c>
      <c r="N10270" s="2" t="s">
        <v>9</v>
      </c>
      <c r="O10270" s="3">
        <v>0</v>
      </c>
      <c r="P10270" s="1" t="s">
        <v>40945</v>
      </c>
      <c r="Q10270" s="2" t="s">
        <v>9</v>
      </c>
      <c r="R10270" s="3">
        <v>0</v>
      </c>
      <c r="S10270" s="1" t="s">
        <v>10</v>
      </c>
      <c r="T10270" s="2" t="s">
        <v>9</v>
      </c>
      <c r="U10270" s="3">
        <v>0</v>
      </c>
      <c r="V10270" s="1" t="s">
        <v>9</v>
      </c>
      <c r="W10270" s="2" t="s">
        <v>9</v>
      </c>
      <c r="X10270" s="3" t="s">
        <v>9</v>
      </c>
    </row>
    <row r="10271" spans="1:24" x14ac:dyDescent="0.2">
      <c r="A10271" s="1">
        <v>10267</v>
      </c>
      <c r="B10271" s="2" t="s">
        <v>29872</v>
      </c>
      <c r="C10271" s="2" t="s">
        <v>29873</v>
      </c>
      <c r="D10271" s="24" t="s">
        <v>29874</v>
      </c>
      <c r="E10271" s="20" t="s">
        <v>29871</v>
      </c>
      <c r="F10271" s="3" t="s">
        <v>40612</v>
      </c>
      <c r="G10271" s="1">
        <v>-1.0560742E-2</v>
      </c>
      <c r="H10271" s="2">
        <v>0.97950273300000001</v>
      </c>
      <c r="I10271" s="3">
        <v>0.99971781800000004</v>
      </c>
      <c r="J10271" s="1">
        <v>5.7222442999999998E-2</v>
      </c>
      <c r="K10271" s="2">
        <v>0.89746942900000004</v>
      </c>
      <c r="L10271" s="3">
        <v>0.99416922299999999</v>
      </c>
      <c r="M10271" s="1">
        <v>-0.16755219086853901</v>
      </c>
      <c r="N10271" s="2">
        <v>0.68417937258254802</v>
      </c>
      <c r="O10271" s="3">
        <v>0.99984102997549595</v>
      </c>
      <c r="P10271" s="1">
        <v>-9.4695508999999997E-2</v>
      </c>
      <c r="Q10271" s="2">
        <v>0.81791859200000006</v>
      </c>
      <c r="R10271" s="3">
        <v>0.98512621499999997</v>
      </c>
      <c r="S10271" s="1">
        <v>-4.0435462502564301E-2</v>
      </c>
      <c r="T10271" s="2">
        <v>0.93211390984900599</v>
      </c>
      <c r="U10271" s="3">
        <v>0.99913568982620904</v>
      </c>
      <c r="V10271" s="1">
        <v>-0.26642933299999999</v>
      </c>
      <c r="W10271" s="2">
        <v>0.57609231400000005</v>
      </c>
      <c r="X10271" s="3">
        <v>0.99931182399999996</v>
      </c>
    </row>
    <row r="10272" spans="1:24" x14ac:dyDescent="0.2">
      <c r="A10272" s="1">
        <v>10268</v>
      </c>
      <c r="B10272" s="2" t="s">
        <v>29875</v>
      </c>
      <c r="C10272" s="2" t="s">
        <v>29876</v>
      </c>
      <c r="D10272" s="24" t="s">
        <v>41998</v>
      </c>
      <c r="E10272" s="20" t="s">
        <v>29877</v>
      </c>
      <c r="F10272" s="3" t="s">
        <v>40613</v>
      </c>
      <c r="G10272" s="1" t="s">
        <v>10</v>
      </c>
      <c r="H10272" s="2" t="s">
        <v>9</v>
      </c>
      <c r="I10272" s="3">
        <v>0</v>
      </c>
      <c r="J10272" s="1" t="s">
        <v>9</v>
      </c>
      <c r="K10272" s="2" t="s">
        <v>9</v>
      </c>
      <c r="L10272" s="3" t="s">
        <v>9</v>
      </c>
      <c r="M10272" s="1" t="s">
        <v>9</v>
      </c>
      <c r="N10272" s="2" t="s">
        <v>9</v>
      </c>
      <c r="O10272" s="3" t="s">
        <v>9</v>
      </c>
      <c r="P10272" s="1" t="s">
        <v>9</v>
      </c>
      <c r="Q10272" s="2" t="s">
        <v>9</v>
      </c>
      <c r="R10272" s="3" t="s">
        <v>9</v>
      </c>
      <c r="S10272" s="1" t="s">
        <v>40945</v>
      </c>
      <c r="T10272" s="2" t="s">
        <v>9</v>
      </c>
      <c r="U10272" s="3">
        <v>0</v>
      </c>
      <c r="V10272" s="1" t="s">
        <v>40945</v>
      </c>
      <c r="W10272" s="2" t="s">
        <v>9</v>
      </c>
      <c r="X10272" s="3">
        <v>0</v>
      </c>
    </row>
    <row r="10273" spans="1:24" x14ac:dyDescent="0.2">
      <c r="A10273" s="1">
        <v>10269</v>
      </c>
      <c r="B10273" s="2" t="s">
        <v>29878</v>
      </c>
      <c r="C10273" s="2" t="s">
        <v>29879</v>
      </c>
      <c r="D10273" s="24" t="s">
        <v>41999</v>
      </c>
      <c r="E10273" s="20" t="s">
        <v>29877</v>
      </c>
      <c r="F10273" s="3" t="s">
        <v>40614</v>
      </c>
      <c r="G10273" s="1" t="s">
        <v>10</v>
      </c>
      <c r="H10273" s="2" t="s">
        <v>9</v>
      </c>
      <c r="I10273" s="3">
        <v>0</v>
      </c>
      <c r="J10273" s="1" t="s">
        <v>9</v>
      </c>
      <c r="K10273" s="2" t="s">
        <v>9</v>
      </c>
      <c r="L10273" s="3" t="s">
        <v>9</v>
      </c>
      <c r="M10273" s="1" t="s">
        <v>10</v>
      </c>
      <c r="N10273" s="2" t="s">
        <v>9</v>
      </c>
      <c r="O10273" s="3">
        <v>0</v>
      </c>
      <c r="P10273" s="1" t="s">
        <v>9</v>
      </c>
      <c r="Q10273" s="2" t="s">
        <v>9</v>
      </c>
      <c r="R10273" s="3" t="s">
        <v>9</v>
      </c>
      <c r="S10273" s="1">
        <v>0.33756990540134202</v>
      </c>
      <c r="T10273" s="2">
        <v>0.57599106979911097</v>
      </c>
      <c r="U10273" s="3">
        <v>0.99913568982620904</v>
      </c>
      <c r="V10273" s="1">
        <v>0.15271210499999999</v>
      </c>
      <c r="W10273" s="2">
        <v>0.81958786800000005</v>
      </c>
      <c r="X10273" s="3">
        <v>0.99931182399999996</v>
      </c>
    </row>
    <row r="10274" spans="1:24" x14ac:dyDescent="0.2">
      <c r="A10274" s="1">
        <v>10270</v>
      </c>
      <c r="B10274" s="2" t="s">
        <v>29880</v>
      </c>
      <c r="C10274" s="2" t="s">
        <v>29881</v>
      </c>
      <c r="D10274" s="24" t="s">
        <v>29882</v>
      </c>
      <c r="E10274" s="20" t="s">
        <v>29883</v>
      </c>
      <c r="F10274" s="3" t="s">
        <v>40615</v>
      </c>
      <c r="G10274" s="1">
        <v>-0.51816738500000004</v>
      </c>
      <c r="H10274" s="2">
        <v>0.32355629000000002</v>
      </c>
      <c r="I10274" s="3">
        <v>0.91742060299999995</v>
      </c>
      <c r="J10274" s="1">
        <v>-0.68948244599999997</v>
      </c>
      <c r="K10274" s="2">
        <v>0.19643063199999999</v>
      </c>
      <c r="L10274" s="3">
        <v>0.84202209900000002</v>
      </c>
      <c r="M10274" s="1">
        <v>-2.9193869411007298E-2</v>
      </c>
      <c r="N10274" s="2">
        <v>0.95939801321298401</v>
      </c>
      <c r="O10274" s="3">
        <v>0.99984102997549595</v>
      </c>
      <c r="P10274" s="1">
        <v>-0.80663466399999995</v>
      </c>
      <c r="Q10274" s="2">
        <v>0.17798962300000001</v>
      </c>
      <c r="R10274" s="3">
        <v>0.85543261400000004</v>
      </c>
      <c r="S10274" s="1">
        <v>-0.91828031039376401</v>
      </c>
      <c r="T10274" s="2">
        <v>0.2476014231019</v>
      </c>
      <c r="U10274" s="3">
        <v>0.99913568982620904</v>
      </c>
      <c r="V10274" s="1">
        <v>-1.393890555</v>
      </c>
      <c r="W10274" s="2">
        <v>7.5058781000000005E-2</v>
      </c>
      <c r="X10274" s="3">
        <v>0.99931182399999996</v>
      </c>
    </row>
    <row r="10275" spans="1:24" x14ac:dyDescent="0.2">
      <c r="A10275" s="1">
        <v>10271</v>
      </c>
      <c r="B10275" s="2" t="s">
        <v>29884</v>
      </c>
      <c r="C10275" s="2" t="s">
        <v>29885</v>
      </c>
      <c r="D10275" s="24" t="s">
        <v>29886</v>
      </c>
      <c r="E10275" s="20" t="s">
        <v>29887</v>
      </c>
      <c r="F10275" s="3" t="s">
        <v>40616</v>
      </c>
      <c r="G10275" s="1">
        <v>-1.010967919</v>
      </c>
      <c r="H10275" s="2">
        <v>0.215193307</v>
      </c>
      <c r="I10275" s="3">
        <v>0.84974683299999998</v>
      </c>
      <c r="J10275" s="1">
        <v>-0.85342829799999997</v>
      </c>
      <c r="K10275" s="2">
        <v>0.29246307599999999</v>
      </c>
      <c r="L10275" s="3">
        <v>0.91775091499999994</v>
      </c>
      <c r="M10275" s="1">
        <v>-1.4004419675850901</v>
      </c>
      <c r="N10275" s="2">
        <v>0.108608544416837</v>
      </c>
      <c r="O10275" s="3">
        <v>0.91340795403891195</v>
      </c>
      <c r="P10275" s="1">
        <v>-1.0348209129999999</v>
      </c>
      <c r="Q10275" s="2">
        <v>0.22819941699999999</v>
      </c>
      <c r="R10275" s="3">
        <v>0.88013886699999999</v>
      </c>
      <c r="S10275" s="1">
        <v>-0.52174752383173995</v>
      </c>
      <c r="T10275" s="2">
        <v>0.46190336994593101</v>
      </c>
      <c r="U10275" s="3">
        <v>0.99913568982620904</v>
      </c>
      <c r="V10275" s="1">
        <v>-0.102126624</v>
      </c>
      <c r="W10275" s="2">
        <v>0.89204641100000004</v>
      </c>
      <c r="X10275" s="3">
        <v>0.99931182399999996</v>
      </c>
    </row>
    <row r="10276" spans="1:24" x14ac:dyDescent="0.2">
      <c r="A10276" s="1">
        <v>10272</v>
      </c>
      <c r="B10276" s="2" t="s">
        <v>29888</v>
      </c>
      <c r="C10276" s="2" t="s">
        <v>29889</v>
      </c>
      <c r="D10276" s="24" t="s">
        <v>29890</v>
      </c>
      <c r="E10276" s="20" t="s">
        <v>29891</v>
      </c>
      <c r="F10276" s="3" t="s">
        <v>40617</v>
      </c>
      <c r="G10276" s="1">
        <v>0.412501701</v>
      </c>
      <c r="H10276" s="2">
        <v>0.20353041799999999</v>
      </c>
      <c r="I10276" s="3">
        <v>0.843858514</v>
      </c>
      <c r="J10276" s="1">
        <v>0.346280806</v>
      </c>
      <c r="K10276" s="2">
        <v>0.28165736099999999</v>
      </c>
      <c r="L10276" s="3">
        <v>0.908691107</v>
      </c>
      <c r="M10276" s="1">
        <v>0.11015782454259999</v>
      </c>
      <c r="N10276" s="2">
        <v>0.74196867233383801</v>
      </c>
      <c r="O10276" s="3">
        <v>0.99984102997549595</v>
      </c>
      <c r="P10276" s="1">
        <v>0.201610558</v>
      </c>
      <c r="Q10276" s="2">
        <v>0.52499535799999997</v>
      </c>
      <c r="R10276" s="3">
        <v>0.94476072200000005</v>
      </c>
      <c r="S10276" s="1">
        <v>-0.27102038092585501</v>
      </c>
      <c r="T10276" s="2">
        <v>0.23556871084138201</v>
      </c>
      <c r="U10276" s="3">
        <v>0.99913568982620904</v>
      </c>
      <c r="V10276" s="1">
        <v>-0.27824928399999999</v>
      </c>
      <c r="W10276" s="2">
        <v>0.19522787</v>
      </c>
      <c r="X10276" s="3">
        <v>0.99931182399999996</v>
      </c>
    </row>
    <row r="10277" spans="1:24" x14ac:dyDescent="0.2">
      <c r="A10277" s="1">
        <v>10273</v>
      </c>
      <c r="B10277" s="2" t="s">
        <v>29892</v>
      </c>
      <c r="C10277" s="2" t="s">
        <v>29892</v>
      </c>
      <c r="D10277" s="24" t="s">
        <v>29893</v>
      </c>
      <c r="E10277" s="20" t="s">
        <v>29891</v>
      </c>
      <c r="F10277" s="3" t="s">
        <v>40618</v>
      </c>
      <c r="G10277" s="1">
        <v>3.8330076999999997E-2</v>
      </c>
      <c r="H10277" s="2">
        <v>0.56793518399999998</v>
      </c>
      <c r="I10277" s="3">
        <v>0.97225779999999995</v>
      </c>
      <c r="J10277" s="1" t="s">
        <v>40945</v>
      </c>
      <c r="K10277" s="2" t="s">
        <v>9</v>
      </c>
      <c r="L10277" s="3">
        <v>0</v>
      </c>
      <c r="M10277" s="1" t="s">
        <v>40945</v>
      </c>
      <c r="N10277" s="2" t="s">
        <v>9</v>
      </c>
      <c r="O10277" s="3">
        <v>0</v>
      </c>
      <c r="P10277" s="1">
        <v>-8.8649860999999996E-2</v>
      </c>
      <c r="Q10277" s="2">
        <v>0.257626515</v>
      </c>
      <c r="R10277" s="3">
        <v>0.89908547800000005</v>
      </c>
      <c r="S10277" s="1">
        <v>0.65437825538399497</v>
      </c>
      <c r="T10277" s="2">
        <v>9.8188527072631294E-3</v>
      </c>
      <c r="U10277" s="3">
        <v>0.99913568982620904</v>
      </c>
      <c r="V10277" s="1">
        <v>2.2738419999999999E-2</v>
      </c>
      <c r="W10277" s="2">
        <v>0.72661724800000005</v>
      </c>
      <c r="X10277" s="3">
        <v>0.99931182399999996</v>
      </c>
    </row>
    <row r="10278" spans="1:24" x14ac:dyDescent="0.2">
      <c r="A10278" s="1">
        <v>10274</v>
      </c>
      <c r="B10278" s="2" t="s">
        <v>29894</v>
      </c>
      <c r="C10278" s="2" t="s">
        <v>29894</v>
      </c>
      <c r="D10278" s="24" t="s">
        <v>29895</v>
      </c>
      <c r="E10278" s="20" t="s">
        <v>29891</v>
      </c>
      <c r="F10278" s="3" t="s">
        <v>40618</v>
      </c>
      <c r="G10278" s="1">
        <v>3.8330076999999997E-2</v>
      </c>
      <c r="H10278" s="2">
        <v>0.56793518399999998</v>
      </c>
      <c r="I10278" s="3">
        <v>0.97225779999999995</v>
      </c>
      <c r="J10278" s="1" t="s">
        <v>40945</v>
      </c>
      <c r="K10278" s="2" t="s">
        <v>9</v>
      </c>
      <c r="L10278" s="3">
        <v>0</v>
      </c>
      <c r="M10278" s="1" t="s">
        <v>40945</v>
      </c>
      <c r="N10278" s="2" t="s">
        <v>9</v>
      </c>
      <c r="O10278" s="3">
        <v>0</v>
      </c>
      <c r="P10278" s="1">
        <v>-8.8649860999999996E-2</v>
      </c>
      <c r="Q10278" s="2">
        <v>0.257626515</v>
      </c>
      <c r="R10278" s="3">
        <v>0.89908547800000005</v>
      </c>
      <c r="S10278" s="1" t="s">
        <v>40945</v>
      </c>
      <c r="T10278" s="2" t="s">
        <v>9</v>
      </c>
      <c r="U10278" s="3">
        <v>0</v>
      </c>
      <c r="V10278" s="1">
        <v>2.2738419999999999E-2</v>
      </c>
      <c r="W10278" s="2">
        <v>0.72661724800000005</v>
      </c>
      <c r="X10278" s="3">
        <v>0.99931182399999996</v>
      </c>
    </row>
    <row r="10279" spans="1:24" x14ac:dyDescent="0.2">
      <c r="A10279" s="1">
        <v>10275</v>
      </c>
      <c r="B10279" s="2" t="s">
        <v>29896</v>
      </c>
      <c r="C10279" s="2" t="s">
        <v>29897</v>
      </c>
      <c r="D10279" s="24" t="s">
        <v>29898</v>
      </c>
      <c r="E10279" s="20" t="s">
        <v>29891</v>
      </c>
      <c r="F10279" s="3" t="s">
        <v>40619</v>
      </c>
      <c r="G10279" s="1" t="s">
        <v>9</v>
      </c>
      <c r="H10279" s="2" t="s">
        <v>9</v>
      </c>
      <c r="I10279" s="3" t="s">
        <v>9</v>
      </c>
      <c r="J10279" s="1" t="s">
        <v>10</v>
      </c>
      <c r="K10279" s="2" t="s">
        <v>9</v>
      </c>
      <c r="L10279" s="3">
        <v>0</v>
      </c>
      <c r="M10279" s="1" t="s">
        <v>10</v>
      </c>
      <c r="N10279" s="2" t="s">
        <v>9</v>
      </c>
      <c r="O10279" s="3">
        <v>0</v>
      </c>
      <c r="P10279" s="1" t="s">
        <v>9</v>
      </c>
      <c r="Q10279" s="2" t="s">
        <v>9</v>
      </c>
      <c r="R10279" s="3" t="s">
        <v>9</v>
      </c>
      <c r="S10279" s="1">
        <v>-0.14445112817987599</v>
      </c>
      <c r="T10279" s="2">
        <v>0.41959202328665601</v>
      </c>
      <c r="U10279" s="3">
        <v>0.99913568982620904</v>
      </c>
      <c r="V10279" s="1">
        <v>0.21595007599999999</v>
      </c>
      <c r="W10279" s="2">
        <v>0.33741968999999999</v>
      </c>
      <c r="X10279" s="3">
        <v>0.99931182399999996</v>
      </c>
    </row>
    <row r="10280" spans="1:24" x14ac:dyDescent="0.2">
      <c r="A10280" s="1">
        <v>10276</v>
      </c>
      <c r="B10280" s="2" t="s">
        <v>29899</v>
      </c>
      <c r="C10280" s="2" t="s">
        <v>29900</v>
      </c>
      <c r="D10280" s="24" t="s">
        <v>29901</v>
      </c>
      <c r="E10280" s="20" t="s">
        <v>29902</v>
      </c>
      <c r="F10280" s="3" t="s">
        <v>40620</v>
      </c>
      <c r="G10280" s="1" t="s">
        <v>9</v>
      </c>
      <c r="H10280" s="2" t="s">
        <v>9</v>
      </c>
      <c r="I10280" s="3" t="s">
        <v>9</v>
      </c>
      <c r="J10280" s="1" t="s">
        <v>9</v>
      </c>
      <c r="K10280" s="2" t="s">
        <v>9</v>
      </c>
      <c r="L10280" s="3" t="s">
        <v>9</v>
      </c>
      <c r="M10280" s="1" t="s">
        <v>9</v>
      </c>
      <c r="N10280" s="2" t="s">
        <v>9</v>
      </c>
      <c r="O10280" s="3" t="s">
        <v>9</v>
      </c>
      <c r="P10280" s="1" t="s">
        <v>9</v>
      </c>
      <c r="Q10280" s="2" t="s">
        <v>9</v>
      </c>
      <c r="R10280" s="3" t="s">
        <v>9</v>
      </c>
      <c r="S10280" s="1" t="s">
        <v>40945</v>
      </c>
      <c r="T10280" s="2" t="s">
        <v>9</v>
      </c>
      <c r="U10280" s="3">
        <v>0</v>
      </c>
      <c r="V10280" s="1">
        <v>-0.47646516100000003</v>
      </c>
      <c r="W10280" s="2">
        <v>0.47952218699999999</v>
      </c>
      <c r="X10280" s="3">
        <v>0.99931182399999996</v>
      </c>
    </row>
    <row r="10281" spans="1:24" x14ac:dyDescent="0.2">
      <c r="A10281" s="1">
        <v>10277</v>
      </c>
      <c r="B10281" s="2" t="s">
        <v>29903</v>
      </c>
      <c r="C10281" s="2" t="s">
        <v>29904</v>
      </c>
      <c r="D10281" s="24" t="s">
        <v>42000</v>
      </c>
      <c r="E10281" s="20" t="s">
        <v>29902</v>
      </c>
      <c r="F10281" s="3" t="s">
        <v>40621</v>
      </c>
      <c r="G10281" s="1">
        <v>0.53269396700000005</v>
      </c>
      <c r="H10281" s="2">
        <v>2.5102632E-2</v>
      </c>
      <c r="I10281" s="3">
        <v>0.43249617600000001</v>
      </c>
      <c r="J10281" s="1">
        <v>-0.28975192399999999</v>
      </c>
      <c r="K10281" s="2">
        <v>0.117821158</v>
      </c>
      <c r="L10281" s="3">
        <v>0.76628492599999998</v>
      </c>
      <c r="M10281" s="1">
        <v>-4.4907871912996901E-3</v>
      </c>
      <c r="N10281" s="2">
        <v>0.97872824502535605</v>
      </c>
      <c r="O10281" s="3">
        <v>0.99984102997549595</v>
      </c>
      <c r="P10281" s="1">
        <v>8.2393305E-2</v>
      </c>
      <c r="Q10281" s="2">
        <v>0.62777351999999997</v>
      </c>
      <c r="R10281" s="3">
        <v>0.96249644499999998</v>
      </c>
      <c r="S10281" s="1">
        <v>-0.37731356897163898</v>
      </c>
      <c r="T10281" s="2">
        <v>1.6971636018289198E-2</v>
      </c>
      <c r="U10281" s="3">
        <v>0.99913568982620904</v>
      </c>
      <c r="V10281" s="1">
        <v>0.23461674499999999</v>
      </c>
      <c r="W10281" s="2">
        <v>9.3993194000000002E-2</v>
      </c>
      <c r="X10281" s="3">
        <v>0.99931182399999996</v>
      </c>
    </row>
    <row r="10282" spans="1:24" x14ac:dyDescent="0.2">
      <c r="A10282" s="1">
        <v>10278</v>
      </c>
      <c r="B10282" s="2" t="s">
        <v>29905</v>
      </c>
      <c r="C10282" s="2" t="s">
        <v>29906</v>
      </c>
      <c r="D10282" s="24" t="s">
        <v>29907</v>
      </c>
      <c r="E10282" s="20" t="s">
        <v>29908</v>
      </c>
      <c r="F10282" s="3" t="s">
        <v>40622</v>
      </c>
      <c r="G10282" s="1">
        <v>0.85067363799999995</v>
      </c>
      <c r="H10282" s="2">
        <v>0.385152512</v>
      </c>
      <c r="I10282" s="3">
        <v>0.94797681</v>
      </c>
      <c r="J10282" s="1">
        <v>1.649010777</v>
      </c>
      <c r="K10282" s="2">
        <v>0.12753435799999999</v>
      </c>
      <c r="L10282" s="3">
        <v>0.777722209</v>
      </c>
      <c r="M10282" s="1">
        <v>0.81437344550875101</v>
      </c>
      <c r="N10282" s="2">
        <v>0.55195596220609999</v>
      </c>
      <c r="O10282" s="3">
        <v>0.99984102997549595</v>
      </c>
      <c r="P10282" s="1">
        <v>1.6893040539999999</v>
      </c>
      <c r="Q10282" s="2">
        <v>0.23196703699999999</v>
      </c>
      <c r="R10282" s="3">
        <v>0.88179257200000005</v>
      </c>
      <c r="S10282" s="1">
        <v>0.27597946383548</v>
      </c>
      <c r="T10282" s="2">
        <v>0.82919524416818802</v>
      </c>
      <c r="U10282" s="3">
        <v>0.99913568982620904</v>
      </c>
      <c r="V10282" s="1">
        <v>0.38743540399999998</v>
      </c>
      <c r="W10282" s="2">
        <v>0.77545334399999999</v>
      </c>
      <c r="X10282" s="3">
        <v>0.99931182399999996</v>
      </c>
    </row>
    <row r="10283" spans="1:24" x14ac:dyDescent="0.2">
      <c r="A10283" s="1">
        <v>10279</v>
      </c>
      <c r="B10283" s="2" t="s">
        <v>29909</v>
      </c>
      <c r="C10283" s="2" t="s">
        <v>29910</v>
      </c>
      <c r="D10283" s="24" t="s">
        <v>29911</v>
      </c>
      <c r="E10283" s="20" t="s">
        <v>29908</v>
      </c>
      <c r="F10283" s="3" t="s">
        <v>40623</v>
      </c>
      <c r="G10283" s="1">
        <v>0.43922266199999999</v>
      </c>
      <c r="H10283" s="2">
        <v>0.224178513</v>
      </c>
      <c r="I10283" s="3">
        <v>0.85224715699999998</v>
      </c>
      <c r="J10283" s="1">
        <v>0.493708276</v>
      </c>
      <c r="K10283" s="2">
        <v>0.17382017699999999</v>
      </c>
      <c r="L10283" s="3">
        <v>0.829107331</v>
      </c>
      <c r="M10283" s="1">
        <v>0.47655241078597799</v>
      </c>
      <c r="N10283" s="2">
        <v>0.18860019041852699</v>
      </c>
      <c r="O10283" s="3">
        <v>0.94742392182731106</v>
      </c>
      <c r="P10283" s="1">
        <v>0.482660119</v>
      </c>
      <c r="Q10283" s="2">
        <v>0.183228058</v>
      </c>
      <c r="R10283" s="3">
        <v>0.85860265400000002</v>
      </c>
      <c r="S10283" s="1">
        <v>0.65139903411708699</v>
      </c>
      <c r="T10283" s="2">
        <v>5.7875986033663097E-2</v>
      </c>
      <c r="U10283" s="3">
        <v>0.99913568982620904</v>
      </c>
      <c r="V10283" s="1">
        <v>0.812861316</v>
      </c>
      <c r="W10283" s="2">
        <v>5.3678611000000001E-2</v>
      </c>
      <c r="X10283" s="3">
        <v>0.99931182399999996</v>
      </c>
    </row>
    <row r="10284" spans="1:24" x14ac:dyDescent="0.2">
      <c r="A10284" s="1">
        <v>10280</v>
      </c>
      <c r="B10284" s="2" t="s">
        <v>29912</v>
      </c>
      <c r="C10284" s="2" t="s">
        <v>29913</v>
      </c>
      <c r="D10284" s="24" t="s">
        <v>29914</v>
      </c>
      <c r="E10284" s="20" t="s">
        <v>29908</v>
      </c>
      <c r="F10284" s="3" t="s">
        <v>40624</v>
      </c>
      <c r="G10284" s="1" t="s">
        <v>9</v>
      </c>
      <c r="H10284" s="2" t="s">
        <v>9</v>
      </c>
      <c r="I10284" s="3" t="s">
        <v>9</v>
      </c>
      <c r="J10284" s="1" t="s">
        <v>10</v>
      </c>
      <c r="K10284" s="2" t="s">
        <v>9</v>
      </c>
      <c r="L10284" s="3">
        <v>0</v>
      </c>
      <c r="M10284" s="1" t="s">
        <v>9</v>
      </c>
      <c r="N10284" s="2" t="s">
        <v>9</v>
      </c>
      <c r="O10284" s="3" t="s">
        <v>9</v>
      </c>
      <c r="P10284" s="1" t="s">
        <v>9</v>
      </c>
      <c r="Q10284" s="2" t="s">
        <v>9</v>
      </c>
      <c r="R10284" s="3" t="s">
        <v>9</v>
      </c>
      <c r="S10284" s="1" t="s">
        <v>40945</v>
      </c>
      <c r="T10284" s="2" t="s">
        <v>9</v>
      </c>
      <c r="U10284" s="3">
        <v>0</v>
      </c>
      <c r="V10284" s="1">
        <v>-1.3089265830000001</v>
      </c>
      <c r="W10284" s="2">
        <v>0.30556038699999999</v>
      </c>
      <c r="X10284" s="3">
        <v>0.99931182399999996</v>
      </c>
    </row>
    <row r="10285" spans="1:24" x14ac:dyDescent="0.2">
      <c r="A10285" s="1">
        <v>10281</v>
      </c>
      <c r="B10285" s="2" t="s">
        <v>29915</v>
      </c>
      <c r="C10285" s="2" t="s">
        <v>29916</v>
      </c>
      <c r="D10285" s="24" t="s">
        <v>29917</v>
      </c>
      <c r="E10285" s="20" t="s">
        <v>29908</v>
      </c>
      <c r="F10285" s="3" t="s">
        <v>40625</v>
      </c>
      <c r="G10285" s="1">
        <v>0.90827441600000003</v>
      </c>
      <c r="H10285" s="2">
        <v>6.1974869000000002E-2</v>
      </c>
      <c r="I10285" s="3">
        <v>0.60705098800000001</v>
      </c>
      <c r="J10285" s="1">
        <v>0.56189967900000004</v>
      </c>
      <c r="K10285" s="2">
        <v>0.156963939</v>
      </c>
      <c r="L10285" s="3">
        <v>0.81204409899999996</v>
      </c>
      <c r="M10285" s="1" t="s">
        <v>40945</v>
      </c>
      <c r="N10285" s="2" t="s">
        <v>9</v>
      </c>
      <c r="O10285" s="3">
        <v>0</v>
      </c>
      <c r="P10285" s="1">
        <v>1.062923107</v>
      </c>
      <c r="Q10285" s="2">
        <v>3.5593614000000003E-2</v>
      </c>
      <c r="R10285" s="3">
        <v>0.63572718399999995</v>
      </c>
      <c r="S10285" s="1">
        <v>0.68049043715329305</v>
      </c>
      <c r="T10285" s="2">
        <v>0.21679400493232001</v>
      </c>
      <c r="U10285" s="3">
        <v>0.99913568982620904</v>
      </c>
      <c r="V10285" s="1">
        <v>0.32906909299999998</v>
      </c>
      <c r="W10285" s="2">
        <v>0.53254334699999994</v>
      </c>
      <c r="X10285" s="3">
        <v>0.99931182399999996</v>
      </c>
    </row>
    <row r="10286" spans="1:24" x14ac:dyDescent="0.2">
      <c r="A10286" s="1">
        <v>10282</v>
      </c>
      <c r="B10286" s="2" t="s">
        <v>29918</v>
      </c>
      <c r="C10286" s="2" t="s">
        <v>29919</v>
      </c>
      <c r="D10286" s="24" t="s">
        <v>29920</v>
      </c>
      <c r="E10286" s="20" t="s">
        <v>29908</v>
      </c>
      <c r="F10286" s="3" t="s">
        <v>40626</v>
      </c>
      <c r="G10286" s="1">
        <v>-4.3901816000000003E-2</v>
      </c>
      <c r="H10286" s="2">
        <v>0.86995880699999995</v>
      </c>
      <c r="I10286" s="3">
        <v>0.99741425900000003</v>
      </c>
      <c r="J10286" s="1">
        <v>9.1639778000000005E-2</v>
      </c>
      <c r="K10286" s="2">
        <v>0.715241562</v>
      </c>
      <c r="L10286" s="3">
        <v>0.99252891300000001</v>
      </c>
      <c r="M10286" s="1">
        <v>-0.13380729550866499</v>
      </c>
      <c r="N10286" s="2">
        <v>0.59494738769796196</v>
      </c>
      <c r="O10286" s="3">
        <v>0.99984102997549595</v>
      </c>
      <c r="P10286" s="1">
        <v>-0.213734222</v>
      </c>
      <c r="Q10286" s="2">
        <v>0.39833740000000001</v>
      </c>
      <c r="R10286" s="3">
        <v>0.92640754400000003</v>
      </c>
      <c r="S10286" s="1">
        <v>0.143639884118442</v>
      </c>
      <c r="T10286" s="2">
        <v>0.56838058332387198</v>
      </c>
      <c r="U10286" s="3">
        <v>0.99913568982620904</v>
      </c>
      <c r="V10286" s="1">
        <v>0.22320851799999999</v>
      </c>
      <c r="W10286" s="2">
        <v>0.40914125899999998</v>
      </c>
      <c r="X10286" s="3">
        <v>0.99931182399999996</v>
      </c>
    </row>
    <row r="10287" spans="1:24" x14ac:dyDescent="0.2">
      <c r="A10287" s="1">
        <v>10283</v>
      </c>
      <c r="B10287" s="2" t="s">
        <v>29921</v>
      </c>
      <c r="C10287" s="2" t="s">
        <v>29922</v>
      </c>
      <c r="D10287" s="24" t="s">
        <v>29923</v>
      </c>
      <c r="E10287" s="20" t="s">
        <v>29908</v>
      </c>
      <c r="F10287" s="3" t="s">
        <v>40627</v>
      </c>
      <c r="G10287" s="1">
        <v>1.2447821800000001</v>
      </c>
      <c r="H10287" s="2">
        <v>3.3898221999999999E-2</v>
      </c>
      <c r="I10287" s="3">
        <v>0.49436619599999998</v>
      </c>
      <c r="J10287" s="1">
        <v>1.3174037359999999</v>
      </c>
      <c r="K10287" s="2">
        <v>1.9982291999999999E-2</v>
      </c>
      <c r="L10287" s="3">
        <v>0.40802369199999999</v>
      </c>
      <c r="M10287" s="1">
        <v>0.34753367251873801</v>
      </c>
      <c r="N10287" s="2">
        <v>0.48822143163115</v>
      </c>
      <c r="O10287" s="3">
        <v>0.99984102997549595</v>
      </c>
      <c r="P10287" s="1">
        <v>1.4639214229999999</v>
      </c>
      <c r="Q10287" s="2">
        <v>1.5848904E-2</v>
      </c>
      <c r="R10287" s="3">
        <v>0.52677166900000005</v>
      </c>
      <c r="S10287" s="1" t="s">
        <v>10</v>
      </c>
      <c r="T10287" s="2" t="s">
        <v>9</v>
      </c>
      <c r="U10287" s="3">
        <v>0</v>
      </c>
      <c r="V10287" s="1" t="s">
        <v>10</v>
      </c>
      <c r="W10287" s="2" t="s">
        <v>9</v>
      </c>
      <c r="X10287" s="3">
        <v>0</v>
      </c>
    </row>
    <row r="10288" spans="1:24" x14ac:dyDescent="0.2">
      <c r="A10288" s="1">
        <v>10284</v>
      </c>
      <c r="B10288" s="2" t="s">
        <v>29924</v>
      </c>
      <c r="C10288" s="2" t="s">
        <v>29925</v>
      </c>
      <c r="D10288" s="24" t="s">
        <v>29926</v>
      </c>
      <c r="E10288" s="20" t="s">
        <v>29908</v>
      </c>
      <c r="F10288" s="3" t="s">
        <v>40628</v>
      </c>
      <c r="G10288" s="1">
        <v>0.433942035</v>
      </c>
      <c r="H10288" s="2">
        <v>0.42786168200000002</v>
      </c>
      <c r="I10288" s="3">
        <v>0.95123903099999996</v>
      </c>
      <c r="J10288" s="1">
        <v>0.71731722200000003</v>
      </c>
      <c r="K10288" s="2">
        <v>0.21808311499999999</v>
      </c>
      <c r="L10288" s="3">
        <v>0.867430115</v>
      </c>
      <c r="M10288" s="1">
        <v>0.62988801170283903</v>
      </c>
      <c r="N10288" s="2">
        <v>0.365929972715555</v>
      </c>
      <c r="O10288" s="3">
        <v>0.98990831267451496</v>
      </c>
      <c r="P10288" s="1">
        <v>0.84865553000000005</v>
      </c>
      <c r="Q10288" s="2">
        <v>0.174296701</v>
      </c>
      <c r="R10288" s="3">
        <v>0.85418112000000002</v>
      </c>
      <c r="S10288" s="1" t="s">
        <v>10</v>
      </c>
      <c r="T10288" s="2" t="s">
        <v>9</v>
      </c>
      <c r="U10288" s="3">
        <v>0</v>
      </c>
      <c r="V10288" s="1" t="s">
        <v>9</v>
      </c>
      <c r="W10288" s="2" t="s">
        <v>9</v>
      </c>
      <c r="X10288" s="3" t="s">
        <v>9</v>
      </c>
    </row>
    <row r="10289" spans="1:24" x14ac:dyDescent="0.2">
      <c r="A10289" s="1">
        <v>10285</v>
      </c>
      <c r="B10289" s="2" t="s">
        <v>29927</v>
      </c>
      <c r="C10289" s="2" t="s">
        <v>29928</v>
      </c>
      <c r="D10289" s="24" t="s">
        <v>29929</v>
      </c>
      <c r="E10289" s="20" t="s">
        <v>29908</v>
      </c>
      <c r="F10289" s="3" t="s">
        <v>40629</v>
      </c>
      <c r="G10289" s="1">
        <v>0.95309785400000002</v>
      </c>
      <c r="H10289" s="2">
        <v>0.16986474700000001</v>
      </c>
      <c r="I10289" s="3">
        <v>0.80761230399999995</v>
      </c>
      <c r="J10289" s="1">
        <v>1.5394087700000001</v>
      </c>
      <c r="K10289" s="2">
        <v>1.8481754E-2</v>
      </c>
      <c r="L10289" s="3">
        <v>0.38800336699999999</v>
      </c>
      <c r="M10289" s="1">
        <v>1.9712157989531201E-2</v>
      </c>
      <c r="N10289" s="2">
        <v>0.97275151986644603</v>
      </c>
      <c r="O10289" s="3">
        <v>0.99984102997549595</v>
      </c>
      <c r="P10289" s="1">
        <v>0.58654103000000002</v>
      </c>
      <c r="Q10289" s="2">
        <v>0.47715700599999999</v>
      </c>
      <c r="R10289" s="3">
        <v>0.93558062799999997</v>
      </c>
      <c r="S10289" s="1">
        <v>0.71123919542833403</v>
      </c>
      <c r="T10289" s="2">
        <v>0.36388930035671102</v>
      </c>
      <c r="U10289" s="3">
        <v>0.99913568982620904</v>
      </c>
      <c r="V10289" s="1">
        <v>0.99063901899999995</v>
      </c>
      <c r="W10289" s="2">
        <v>0.213231382</v>
      </c>
      <c r="X10289" s="3">
        <v>0.99931182399999996</v>
      </c>
    </row>
    <row r="10290" spans="1:24" x14ac:dyDescent="0.2">
      <c r="A10290" s="1">
        <v>10286</v>
      </c>
      <c r="B10290" s="2" t="s">
        <v>29930</v>
      </c>
      <c r="C10290" s="2" t="s">
        <v>29931</v>
      </c>
      <c r="D10290" s="24" t="s">
        <v>29932</v>
      </c>
      <c r="E10290" s="20" t="s">
        <v>29933</v>
      </c>
      <c r="F10290" s="3" t="s">
        <v>40630</v>
      </c>
      <c r="G10290" s="1">
        <v>0.217266031</v>
      </c>
      <c r="H10290" s="2">
        <v>0.54371638799999999</v>
      </c>
      <c r="I10290" s="3">
        <v>0.97225779999999995</v>
      </c>
      <c r="J10290" s="1">
        <v>0.50098064200000003</v>
      </c>
      <c r="K10290" s="2">
        <v>0.14446540799999999</v>
      </c>
      <c r="L10290" s="3">
        <v>0.79708867100000003</v>
      </c>
      <c r="M10290" s="1">
        <v>0.15440038422824501</v>
      </c>
      <c r="N10290" s="2">
        <v>0.759360980488475</v>
      </c>
      <c r="O10290" s="3">
        <v>0.99984102997549595</v>
      </c>
      <c r="P10290" s="1">
        <v>0.58185630200000005</v>
      </c>
      <c r="Q10290" s="2">
        <v>0.114734483</v>
      </c>
      <c r="R10290" s="3">
        <v>0.77557173199999996</v>
      </c>
      <c r="S10290" s="1">
        <v>-0.40969566201404201</v>
      </c>
      <c r="T10290" s="2">
        <v>0.194486058051385</v>
      </c>
      <c r="U10290" s="3">
        <v>0.99913568982620904</v>
      </c>
      <c r="V10290" s="1">
        <v>-0.206312475</v>
      </c>
      <c r="W10290" s="2">
        <v>0.50599290799999996</v>
      </c>
      <c r="X10290" s="3">
        <v>0.99931182399999996</v>
      </c>
    </row>
    <row r="10291" spans="1:24" x14ac:dyDescent="0.2">
      <c r="A10291" s="1">
        <v>10287</v>
      </c>
      <c r="B10291" s="2" t="s">
        <v>29934</v>
      </c>
      <c r="C10291" s="2" t="s">
        <v>29935</v>
      </c>
      <c r="D10291" s="24" t="s">
        <v>29936</v>
      </c>
      <c r="E10291" s="20" t="s">
        <v>29933</v>
      </c>
      <c r="F10291" s="3" t="s">
        <v>40631</v>
      </c>
      <c r="G10291" s="1" t="s">
        <v>10</v>
      </c>
      <c r="H10291" s="2" t="s">
        <v>9</v>
      </c>
      <c r="I10291" s="3">
        <v>0</v>
      </c>
      <c r="J10291" s="1" t="s">
        <v>9</v>
      </c>
      <c r="K10291" s="2" t="s">
        <v>9</v>
      </c>
      <c r="L10291" s="3" t="s">
        <v>9</v>
      </c>
      <c r="M10291" s="1" t="s">
        <v>10</v>
      </c>
      <c r="N10291" s="2" t="s">
        <v>9</v>
      </c>
      <c r="O10291" s="3">
        <v>0</v>
      </c>
      <c r="P10291" s="1" t="s">
        <v>9</v>
      </c>
      <c r="Q10291" s="2" t="s">
        <v>9</v>
      </c>
      <c r="R10291" s="3" t="s">
        <v>9</v>
      </c>
      <c r="S10291" s="1" t="s">
        <v>10</v>
      </c>
      <c r="T10291" s="2" t="s">
        <v>9</v>
      </c>
      <c r="U10291" s="3">
        <v>0</v>
      </c>
      <c r="V10291" s="1" t="s">
        <v>9</v>
      </c>
      <c r="W10291" s="2" t="s">
        <v>9</v>
      </c>
      <c r="X10291" s="3" t="s">
        <v>9</v>
      </c>
    </row>
    <row r="10292" spans="1:24" x14ac:dyDescent="0.2">
      <c r="A10292" s="1">
        <v>10288</v>
      </c>
      <c r="B10292" s="2" t="s">
        <v>29937</v>
      </c>
      <c r="C10292" s="2" t="s">
        <v>29938</v>
      </c>
      <c r="D10292" s="24" t="s">
        <v>29939</v>
      </c>
      <c r="E10292" s="20" t="s">
        <v>29940</v>
      </c>
      <c r="F10292" s="3" t="s">
        <v>40632</v>
      </c>
      <c r="G10292" s="1">
        <v>0.39620158599999999</v>
      </c>
      <c r="H10292" s="2">
        <v>0.63039747499999998</v>
      </c>
      <c r="I10292" s="3">
        <v>0.97889237200000001</v>
      </c>
      <c r="J10292" s="1">
        <v>-9.1085281000000004E-2</v>
      </c>
      <c r="K10292" s="2">
        <v>0.89684241899999995</v>
      </c>
      <c r="L10292" s="3">
        <v>0.99416922299999999</v>
      </c>
      <c r="M10292" s="1">
        <v>0.47196783356285499</v>
      </c>
      <c r="N10292" s="2">
        <v>0.49015822867153602</v>
      </c>
      <c r="O10292" s="3">
        <v>0.99984102997549595</v>
      </c>
      <c r="P10292" s="1">
        <v>8.2656398000000006E-2</v>
      </c>
      <c r="Q10292" s="2">
        <v>0.91880737700000004</v>
      </c>
      <c r="R10292" s="3">
        <v>0.98989384400000002</v>
      </c>
      <c r="S10292" s="1">
        <v>-0.16611335885140699</v>
      </c>
      <c r="T10292" s="2">
        <v>0.83802920559595095</v>
      </c>
      <c r="U10292" s="3">
        <v>0.99913568982620904</v>
      </c>
      <c r="V10292" s="1">
        <v>0.57958123800000005</v>
      </c>
      <c r="W10292" s="2">
        <v>0.42919481399999998</v>
      </c>
      <c r="X10292" s="3">
        <v>0.99931182399999996</v>
      </c>
    </row>
    <row r="10293" spans="1:24" x14ac:dyDescent="0.2">
      <c r="A10293" s="1">
        <v>10289</v>
      </c>
      <c r="B10293" s="2" t="s">
        <v>29941</v>
      </c>
      <c r="C10293" s="2" t="s">
        <v>29942</v>
      </c>
      <c r="D10293" s="24" t="s">
        <v>29943</v>
      </c>
      <c r="E10293" s="20" t="s">
        <v>29940</v>
      </c>
      <c r="F10293" s="3" t="s">
        <v>40632</v>
      </c>
      <c r="G10293" s="1">
        <v>0.11781434</v>
      </c>
      <c r="H10293" s="2">
        <v>0.82369187200000005</v>
      </c>
      <c r="I10293" s="3">
        <v>0.99443099999999995</v>
      </c>
      <c r="J10293" s="1">
        <v>-8.3440072000000004E-2</v>
      </c>
      <c r="K10293" s="2">
        <v>0.87458668299999998</v>
      </c>
      <c r="L10293" s="3">
        <v>0.99400054500000001</v>
      </c>
      <c r="M10293" s="1">
        <v>0.48613730981578002</v>
      </c>
      <c r="N10293" s="2">
        <v>0.361911541802035</v>
      </c>
      <c r="O10293" s="3">
        <v>0.98912211851165599</v>
      </c>
      <c r="P10293" s="1">
        <v>-0.11034606600000001</v>
      </c>
      <c r="Q10293" s="2">
        <v>0.83469080399999995</v>
      </c>
      <c r="R10293" s="3">
        <v>0.986265524</v>
      </c>
      <c r="S10293" s="1">
        <v>0.168464481282387</v>
      </c>
      <c r="T10293" s="2">
        <v>0.75017471738472197</v>
      </c>
      <c r="U10293" s="3">
        <v>0.99913568982620904</v>
      </c>
      <c r="V10293" s="1">
        <v>3.4507955E-2</v>
      </c>
      <c r="W10293" s="2">
        <v>0.94794349700000002</v>
      </c>
      <c r="X10293" s="3">
        <v>0.99931182399999996</v>
      </c>
    </row>
    <row r="10294" spans="1:24" x14ac:dyDescent="0.2">
      <c r="A10294" s="1">
        <v>10290</v>
      </c>
      <c r="B10294" s="2" t="s">
        <v>29944</v>
      </c>
      <c r="C10294" s="2" t="s">
        <v>29945</v>
      </c>
      <c r="D10294" s="24" t="s">
        <v>29946</v>
      </c>
      <c r="E10294" s="20" t="s">
        <v>29940</v>
      </c>
      <c r="F10294" s="3" t="s">
        <v>40632</v>
      </c>
      <c r="G10294" s="1">
        <v>0.190096295</v>
      </c>
      <c r="H10294" s="2">
        <v>0.73093501100000002</v>
      </c>
      <c r="I10294" s="3">
        <v>0.98708571700000003</v>
      </c>
      <c r="J10294" s="1">
        <v>0.604219748</v>
      </c>
      <c r="K10294" s="2">
        <v>0.31704153200000001</v>
      </c>
      <c r="L10294" s="3">
        <v>0.925572222</v>
      </c>
      <c r="M10294" s="1">
        <v>0.82265483369632397</v>
      </c>
      <c r="N10294" s="2">
        <v>0.14689425322206701</v>
      </c>
      <c r="O10294" s="3">
        <v>0.93206771533315502</v>
      </c>
      <c r="P10294" s="1">
        <v>0.23894798</v>
      </c>
      <c r="Q10294" s="2">
        <v>0.689173971</v>
      </c>
      <c r="R10294" s="3">
        <v>0.97736719500000002</v>
      </c>
      <c r="S10294" s="1">
        <v>0.69476755785095601</v>
      </c>
      <c r="T10294" s="2">
        <v>0.28278641793058201</v>
      </c>
      <c r="U10294" s="3">
        <v>0.99913568982620904</v>
      </c>
      <c r="V10294" s="1">
        <v>0.11343629600000001</v>
      </c>
      <c r="W10294" s="2">
        <v>0.84916641699999995</v>
      </c>
      <c r="X10294" s="3">
        <v>0.99931182399999996</v>
      </c>
    </row>
    <row r="10295" spans="1:24" x14ac:dyDescent="0.2">
      <c r="A10295" s="1">
        <v>10291</v>
      </c>
      <c r="B10295" s="2" t="s">
        <v>29947</v>
      </c>
      <c r="C10295" s="2" t="s">
        <v>29948</v>
      </c>
      <c r="D10295" s="24" t="s">
        <v>29949</v>
      </c>
      <c r="E10295" s="20" t="s">
        <v>29950</v>
      </c>
      <c r="F10295" s="3" t="s">
        <v>40633</v>
      </c>
      <c r="G10295" s="1" t="s">
        <v>9</v>
      </c>
      <c r="H10295" s="2" t="s">
        <v>9</v>
      </c>
      <c r="I10295" s="3" t="s">
        <v>9</v>
      </c>
      <c r="J10295" s="1" t="s">
        <v>9</v>
      </c>
      <c r="K10295" s="2" t="s">
        <v>9</v>
      </c>
      <c r="L10295" s="3" t="s">
        <v>9</v>
      </c>
      <c r="M10295" s="1" t="s">
        <v>9</v>
      </c>
      <c r="N10295" s="2" t="s">
        <v>9</v>
      </c>
      <c r="O10295" s="3" t="s">
        <v>9</v>
      </c>
      <c r="P10295" s="1" t="s">
        <v>9</v>
      </c>
      <c r="Q10295" s="2" t="s">
        <v>9</v>
      </c>
      <c r="R10295" s="3" t="s">
        <v>9</v>
      </c>
      <c r="S10295" s="1" t="s">
        <v>40945</v>
      </c>
      <c r="T10295" s="2" t="s">
        <v>9</v>
      </c>
      <c r="U10295" s="3">
        <v>0</v>
      </c>
      <c r="V10295" s="1">
        <v>0.35623663</v>
      </c>
      <c r="W10295" s="2" t="s">
        <v>9</v>
      </c>
      <c r="X10295" s="3" t="s">
        <v>9</v>
      </c>
    </row>
    <row r="10296" spans="1:24" x14ac:dyDescent="0.2">
      <c r="A10296" s="1">
        <v>10292</v>
      </c>
      <c r="B10296" s="2" t="s">
        <v>29951</v>
      </c>
      <c r="C10296" s="2" t="s">
        <v>29951</v>
      </c>
      <c r="D10296" s="24" t="s">
        <v>29952</v>
      </c>
      <c r="E10296" s="20" t="s">
        <v>29953</v>
      </c>
      <c r="F10296" s="3" t="s">
        <v>40634</v>
      </c>
      <c r="G10296" s="1">
        <v>-6.6204976999999998E-2</v>
      </c>
      <c r="H10296" s="2">
        <v>0.86715815399999996</v>
      </c>
      <c r="I10296" s="3">
        <v>0.99741425900000003</v>
      </c>
      <c r="J10296" s="1">
        <v>-5.7845480999999997E-2</v>
      </c>
      <c r="K10296" s="2">
        <v>0.88379588399999998</v>
      </c>
      <c r="L10296" s="3">
        <v>0.99400054500000001</v>
      </c>
      <c r="M10296" s="1">
        <v>-0.138187693549711</v>
      </c>
      <c r="N10296" s="2">
        <v>0.72724722858962898</v>
      </c>
      <c r="O10296" s="3">
        <v>0.99984102997549595</v>
      </c>
      <c r="P10296" s="1">
        <v>-0.57307161299999998</v>
      </c>
      <c r="Q10296" s="2">
        <v>0.15631192199999999</v>
      </c>
      <c r="R10296" s="3">
        <v>0.83489258499999996</v>
      </c>
      <c r="S10296" s="1">
        <v>-0.15935472295498401</v>
      </c>
      <c r="T10296" s="2">
        <v>0.68765072035984798</v>
      </c>
      <c r="U10296" s="3">
        <v>0.99913568982620904</v>
      </c>
      <c r="V10296" s="1">
        <v>-0.116079078</v>
      </c>
      <c r="W10296" s="2">
        <v>0.76944725599999997</v>
      </c>
      <c r="X10296" s="3">
        <v>0.99931182399999996</v>
      </c>
    </row>
    <row r="10297" spans="1:24" x14ac:dyDescent="0.2">
      <c r="A10297" s="1">
        <v>10293</v>
      </c>
      <c r="B10297" s="2" t="s">
        <v>29954</v>
      </c>
      <c r="C10297" s="2" t="s">
        <v>29954</v>
      </c>
      <c r="D10297" s="24" t="s">
        <v>29955</v>
      </c>
      <c r="E10297" s="20" t="s">
        <v>29953</v>
      </c>
      <c r="F10297" s="3" t="s">
        <v>40635</v>
      </c>
      <c r="G10297" s="1">
        <v>-0.21496695299999999</v>
      </c>
      <c r="H10297" s="2">
        <v>0.32193905299999998</v>
      </c>
      <c r="I10297" s="3">
        <v>0.91575719200000005</v>
      </c>
      <c r="J10297" s="1">
        <v>-2.6539895000000001E-2</v>
      </c>
      <c r="K10297" s="2">
        <v>0.90884541900000004</v>
      </c>
      <c r="L10297" s="3">
        <v>0.99532178599999999</v>
      </c>
      <c r="M10297" s="1">
        <v>-0.27100801060118601</v>
      </c>
      <c r="N10297" s="2">
        <v>0.21476214329321</v>
      </c>
      <c r="O10297" s="3">
        <v>0.95219352638938703</v>
      </c>
      <c r="P10297" s="1">
        <v>-0.50419830300000001</v>
      </c>
      <c r="Q10297" s="2">
        <v>3.8580112E-2</v>
      </c>
      <c r="R10297" s="3">
        <v>0.65787627999999998</v>
      </c>
      <c r="S10297" s="1">
        <v>-0.182419959094618</v>
      </c>
      <c r="T10297" s="2">
        <v>0.39913462070202899</v>
      </c>
      <c r="U10297" s="3">
        <v>0.99913568982620904</v>
      </c>
      <c r="V10297" s="1">
        <v>-8.1099826999999999E-2</v>
      </c>
      <c r="W10297" s="2">
        <v>0.70592272899999997</v>
      </c>
      <c r="X10297" s="3">
        <v>0.99931182399999996</v>
      </c>
    </row>
    <row r="10298" spans="1:24" x14ac:dyDescent="0.2">
      <c r="A10298" s="1">
        <v>10294</v>
      </c>
      <c r="B10298" s="2" t="s">
        <v>29956</v>
      </c>
      <c r="C10298" s="2" t="s">
        <v>29956</v>
      </c>
      <c r="D10298" s="24" t="s">
        <v>29957</v>
      </c>
      <c r="E10298" s="20" t="s">
        <v>29958</v>
      </c>
      <c r="F10298" s="3" t="s">
        <v>40636</v>
      </c>
      <c r="G10298" s="1">
        <v>-1.7239038000000002E-2</v>
      </c>
      <c r="H10298" s="2">
        <v>0.98303678500000002</v>
      </c>
      <c r="I10298" s="3">
        <v>0.99971781800000004</v>
      </c>
      <c r="J10298" s="1">
        <v>-1.5042668180000001</v>
      </c>
      <c r="K10298" s="2">
        <v>9.5968025999999998E-2</v>
      </c>
      <c r="L10298" s="3">
        <v>0.74048982299999999</v>
      </c>
      <c r="M10298" s="1">
        <v>-0.96021825803304395</v>
      </c>
      <c r="N10298" s="2">
        <v>0.323153336822602</v>
      </c>
      <c r="O10298" s="3">
        <v>0.98912211851165599</v>
      </c>
      <c r="P10298" s="1">
        <v>-1.066544186</v>
      </c>
      <c r="Q10298" s="2">
        <v>0.21506705000000001</v>
      </c>
      <c r="R10298" s="3">
        <v>0.87201140899999996</v>
      </c>
      <c r="S10298" s="1">
        <v>0.180570661039021</v>
      </c>
      <c r="T10298" s="2">
        <v>0.76585888458367601</v>
      </c>
      <c r="U10298" s="3">
        <v>0.99913568982620904</v>
      </c>
      <c r="V10298" s="1">
        <v>-1.097040319</v>
      </c>
      <c r="W10298" s="2">
        <v>0.10200010900000001</v>
      </c>
      <c r="X10298" s="3">
        <v>0.99931182399999996</v>
      </c>
    </row>
    <row r="10299" spans="1:24" x14ac:dyDescent="0.2">
      <c r="A10299" s="1">
        <v>10295</v>
      </c>
      <c r="B10299" s="2" t="s">
        <v>29959</v>
      </c>
      <c r="C10299" s="2" t="s">
        <v>29959</v>
      </c>
      <c r="D10299" s="24" t="s">
        <v>29960</v>
      </c>
      <c r="E10299" s="20" t="s">
        <v>29961</v>
      </c>
      <c r="F10299" s="3" t="s">
        <v>40637</v>
      </c>
      <c r="G10299" s="1">
        <v>0.72740078900000005</v>
      </c>
      <c r="H10299" s="2">
        <v>1.6678377000000001E-2</v>
      </c>
      <c r="I10299" s="3">
        <v>0.37418996399999999</v>
      </c>
      <c r="J10299" s="1">
        <v>0.27256021600000002</v>
      </c>
      <c r="K10299" s="2">
        <v>0.30443836600000002</v>
      </c>
      <c r="L10299" s="3">
        <v>0.92172563100000005</v>
      </c>
      <c r="M10299" s="1">
        <v>0.45614548120241</v>
      </c>
      <c r="N10299" s="2">
        <v>0.117781261581164</v>
      </c>
      <c r="O10299" s="3">
        <v>0.92407081097048305</v>
      </c>
      <c r="P10299" s="1">
        <v>-3.8453476E-2</v>
      </c>
      <c r="Q10299" s="2">
        <v>0.88335052599999997</v>
      </c>
      <c r="R10299" s="3">
        <v>0.98855709000000003</v>
      </c>
      <c r="S10299" s="1">
        <v>-5.9494395542732101E-2</v>
      </c>
      <c r="T10299" s="2">
        <v>0.820482565578325</v>
      </c>
      <c r="U10299" s="3">
        <v>0.99913568982620904</v>
      </c>
      <c r="V10299" s="1">
        <v>-4.1987459999999997E-3</v>
      </c>
      <c r="W10299" s="2">
        <v>0.98816288600000002</v>
      </c>
      <c r="X10299" s="3">
        <v>0.99931182399999996</v>
      </c>
    </row>
    <row r="10300" spans="1:24" x14ac:dyDescent="0.2">
      <c r="A10300" s="1">
        <v>10296</v>
      </c>
      <c r="B10300" s="2" t="s">
        <v>29962</v>
      </c>
      <c r="C10300" s="2" t="s">
        <v>29963</v>
      </c>
      <c r="D10300" s="24" t="s">
        <v>29964</v>
      </c>
      <c r="E10300" s="20" t="s">
        <v>42465</v>
      </c>
      <c r="F10300" s="3" t="s">
        <v>40638</v>
      </c>
      <c r="G10300" s="1">
        <v>-5.015555E-2</v>
      </c>
      <c r="H10300" s="2">
        <v>0.88726470400000002</v>
      </c>
      <c r="I10300" s="3">
        <v>0.99761981300000002</v>
      </c>
      <c r="J10300" s="1">
        <v>-6.8518858000000002E-2</v>
      </c>
      <c r="K10300" s="2">
        <v>0.84648230400000002</v>
      </c>
      <c r="L10300" s="3">
        <v>0.99400054500000001</v>
      </c>
      <c r="M10300" s="1">
        <v>-1.9134741393950098E-2</v>
      </c>
      <c r="N10300" s="2">
        <v>0.96060961768128805</v>
      </c>
      <c r="O10300" s="3">
        <v>0.99984102997549595</v>
      </c>
      <c r="P10300" s="1">
        <v>0.20394349000000001</v>
      </c>
      <c r="Q10300" s="2">
        <v>0.56651960400000001</v>
      </c>
      <c r="R10300" s="3">
        <v>0.95047680000000001</v>
      </c>
      <c r="S10300" s="1">
        <v>0.275375974369865</v>
      </c>
      <c r="T10300" s="2">
        <v>0.44120017400295097</v>
      </c>
      <c r="U10300" s="3">
        <v>0.99913568982620904</v>
      </c>
      <c r="V10300" s="1">
        <v>-0.197474284</v>
      </c>
      <c r="W10300" s="2">
        <v>0.50796348599999996</v>
      </c>
      <c r="X10300" s="3">
        <v>0.99931182399999996</v>
      </c>
    </row>
    <row r="10301" spans="1:24" x14ac:dyDescent="0.2">
      <c r="A10301" s="1">
        <v>10297</v>
      </c>
      <c r="B10301" s="2" t="s">
        <v>29965</v>
      </c>
      <c r="C10301" s="2" t="s">
        <v>29966</v>
      </c>
      <c r="D10301" s="24" t="s">
        <v>29967</v>
      </c>
      <c r="E10301" s="20" t="s">
        <v>29968</v>
      </c>
      <c r="F10301" s="3" t="s">
        <v>40639</v>
      </c>
      <c r="G10301" s="1">
        <v>-0.590497096</v>
      </c>
      <c r="H10301" s="2">
        <v>0.158049036</v>
      </c>
      <c r="I10301" s="3">
        <v>0.80200475900000001</v>
      </c>
      <c r="J10301" s="1">
        <v>-1.030411137</v>
      </c>
      <c r="K10301" s="2">
        <v>7.2830223999999999E-2</v>
      </c>
      <c r="L10301" s="3">
        <v>0.67609336600000003</v>
      </c>
      <c r="M10301" s="1">
        <v>-0.42702918842051801</v>
      </c>
      <c r="N10301" s="2">
        <v>0.34155711898558599</v>
      </c>
      <c r="O10301" s="3">
        <v>0.98912211851165599</v>
      </c>
      <c r="P10301" s="1">
        <v>-0.97958891800000003</v>
      </c>
      <c r="Q10301" s="2">
        <v>2.0656966999999998E-2</v>
      </c>
      <c r="R10301" s="3">
        <v>0.57792110900000004</v>
      </c>
      <c r="S10301" s="1">
        <v>1.12233299335782E-2</v>
      </c>
      <c r="T10301" s="2">
        <v>0.97658512590862701</v>
      </c>
      <c r="U10301" s="3">
        <v>0.99913568982620904</v>
      </c>
      <c r="V10301" s="1">
        <v>0.16145721499999999</v>
      </c>
      <c r="W10301" s="2">
        <v>0.60682106999999996</v>
      </c>
      <c r="X10301" s="3">
        <v>0.99931182399999996</v>
      </c>
    </row>
    <row r="10302" spans="1:24" x14ac:dyDescent="0.2">
      <c r="A10302" s="1">
        <v>10298</v>
      </c>
      <c r="B10302" s="2" t="s">
        <v>29969</v>
      </c>
      <c r="C10302" s="2" t="s">
        <v>29970</v>
      </c>
      <c r="D10302" s="24" t="s">
        <v>29971</v>
      </c>
      <c r="E10302" s="20" t="s">
        <v>29972</v>
      </c>
      <c r="F10302" s="3" t="s">
        <v>40640</v>
      </c>
      <c r="G10302" s="1">
        <v>0.14245228800000001</v>
      </c>
      <c r="H10302" s="2">
        <v>0.86736259800000004</v>
      </c>
      <c r="I10302" s="3">
        <v>0.99741425900000003</v>
      </c>
      <c r="J10302" s="1">
        <v>-8.2938268999999995E-2</v>
      </c>
      <c r="K10302" s="2">
        <v>0.91054203899999997</v>
      </c>
      <c r="L10302" s="3">
        <v>0.99532178599999999</v>
      </c>
      <c r="M10302" s="1">
        <v>0.48462066561863198</v>
      </c>
      <c r="N10302" s="2">
        <v>0.64544150767487196</v>
      </c>
      <c r="O10302" s="3">
        <v>0.99984102997549595</v>
      </c>
      <c r="P10302" s="1">
        <v>-0.14923356300000001</v>
      </c>
      <c r="Q10302" s="2">
        <v>0.86112788799999995</v>
      </c>
      <c r="R10302" s="3">
        <v>0.986265524</v>
      </c>
      <c r="S10302" s="1" t="s">
        <v>9</v>
      </c>
      <c r="T10302" s="2" t="s">
        <v>9</v>
      </c>
      <c r="U10302" s="3" t="s">
        <v>9</v>
      </c>
      <c r="V10302" s="1" t="s">
        <v>9</v>
      </c>
      <c r="W10302" s="2" t="s">
        <v>9</v>
      </c>
      <c r="X10302" s="3" t="s">
        <v>9</v>
      </c>
    </row>
    <row r="10303" spans="1:24" x14ac:dyDescent="0.2">
      <c r="A10303" s="1">
        <v>10299</v>
      </c>
      <c r="B10303" s="2" t="s">
        <v>29973</v>
      </c>
      <c r="C10303" s="2" t="s">
        <v>29974</v>
      </c>
      <c r="D10303" s="24" t="s">
        <v>29975</v>
      </c>
      <c r="E10303" s="20" t="s">
        <v>29972</v>
      </c>
      <c r="F10303" s="3" t="s">
        <v>40641</v>
      </c>
      <c r="G10303" s="1">
        <v>0.217973315</v>
      </c>
      <c r="H10303" s="2">
        <v>0.53969995299999995</v>
      </c>
      <c r="I10303" s="3">
        <v>0.97225779999999995</v>
      </c>
      <c r="J10303" s="1">
        <v>0.26051117000000001</v>
      </c>
      <c r="K10303" s="2">
        <v>0.43582689299999999</v>
      </c>
      <c r="L10303" s="3">
        <v>0.96107187800000005</v>
      </c>
      <c r="M10303" s="1">
        <v>0.124513905362012</v>
      </c>
      <c r="N10303" s="2">
        <v>0.70647749628655998</v>
      </c>
      <c r="O10303" s="3">
        <v>0.99984102997549595</v>
      </c>
      <c r="P10303" s="1">
        <v>0.15983604300000001</v>
      </c>
      <c r="Q10303" s="2">
        <v>0.68602610900000005</v>
      </c>
      <c r="R10303" s="3">
        <v>0.97736719500000002</v>
      </c>
      <c r="S10303" s="1" t="s">
        <v>9</v>
      </c>
      <c r="T10303" s="2" t="s">
        <v>9</v>
      </c>
      <c r="U10303" s="3" t="s">
        <v>9</v>
      </c>
      <c r="V10303" s="1" t="s">
        <v>9</v>
      </c>
      <c r="W10303" s="2" t="s">
        <v>9</v>
      </c>
      <c r="X10303" s="3" t="s">
        <v>9</v>
      </c>
    </row>
    <row r="10304" spans="1:24" x14ac:dyDescent="0.2">
      <c r="A10304" s="1">
        <v>10300</v>
      </c>
      <c r="B10304" s="2" t="s">
        <v>29976</v>
      </c>
      <c r="C10304" s="2" t="s">
        <v>29977</v>
      </c>
      <c r="D10304" s="24" t="s">
        <v>29978</v>
      </c>
      <c r="E10304" s="20" t="s">
        <v>29972</v>
      </c>
      <c r="F10304" s="3" t="s">
        <v>40642</v>
      </c>
      <c r="G10304" s="1">
        <v>-0.44858187599999999</v>
      </c>
      <c r="H10304" s="2">
        <v>0.31657702100000001</v>
      </c>
      <c r="I10304" s="3">
        <v>0.91289261899999996</v>
      </c>
      <c r="J10304" s="1">
        <v>-0.41391114000000001</v>
      </c>
      <c r="K10304" s="2">
        <v>0.43292152299999997</v>
      </c>
      <c r="L10304" s="3">
        <v>0.95986818200000001</v>
      </c>
      <c r="M10304" s="1">
        <v>-1.1802017474498201</v>
      </c>
      <c r="N10304" s="2">
        <v>5.88665268926565E-2</v>
      </c>
      <c r="O10304" s="3">
        <v>0.76558304704719704</v>
      </c>
      <c r="P10304" s="1">
        <v>-0.47810469100000003</v>
      </c>
      <c r="Q10304" s="2">
        <v>0.37341777300000001</v>
      </c>
      <c r="R10304" s="3">
        <v>0.92321172600000001</v>
      </c>
      <c r="S10304" s="1" t="s">
        <v>9</v>
      </c>
      <c r="T10304" s="2" t="s">
        <v>9</v>
      </c>
      <c r="U10304" s="3" t="s">
        <v>9</v>
      </c>
      <c r="V10304" s="1" t="s">
        <v>9</v>
      </c>
      <c r="W10304" s="2" t="s">
        <v>9</v>
      </c>
      <c r="X10304" s="3" t="s">
        <v>9</v>
      </c>
    </row>
    <row r="10305" spans="1:24" x14ac:dyDescent="0.2">
      <c r="A10305" s="1">
        <v>10301</v>
      </c>
      <c r="B10305" s="2" t="s">
        <v>29979</v>
      </c>
      <c r="C10305" s="2" t="s">
        <v>29980</v>
      </c>
      <c r="D10305" s="24" t="s">
        <v>29981</v>
      </c>
      <c r="E10305" s="20" t="s">
        <v>29982</v>
      </c>
      <c r="F10305" s="3" t="s">
        <v>40643</v>
      </c>
      <c r="G10305" s="1">
        <v>-0.63803195000000001</v>
      </c>
      <c r="H10305" s="2">
        <v>0.43272998899999998</v>
      </c>
      <c r="I10305" s="3">
        <v>0.95123903099999996</v>
      </c>
      <c r="J10305" s="1">
        <v>-0.116582773</v>
      </c>
      <c r="K10305" s="2">
        <v>0.88519061700000001</v>
      </c>
      <c r="L10305" s="3">
        <v>0.99414988599999998</v>
      </c>
      <c r="M10305" s="1">
        <v>-0.40582521281508899</v>
      </c>
      <c r="N10305" s="2">
        <v>0.59223511624855096</v>
      </c>
      <c r="O10305" s="3">
        <v>0.99984102997549595</v>
      </c>
      <c r="P10305" s="1">
        <v>-0.653168729</v>
      </c>
      <c r="Q10305" s="2">
        <v>0.39125608899999997</v>
      </c>
      <c r="R10305" s="3">
        <v>0.92640754400000003</v>
      </c>
      <c r="S10305" s="1">
        <v>0.27789248949954098</v>
      </c>
      <c r="T10305" s="2">
        <v>0.691539361998044</v>
      </c>
      <c r="U10305" s="3">
        <v>0.99913568982620904</v>
      </c>
      <c r="V10305" s="1">
        <v>9.3286174999999999E-2</v>
      </c>
      <c r="W10305" s="2">
        <v>0.89386323300000003</v>
      </c>
      <c r="X10305" s="3">
        <v>0.99931182399999996</v>
      </c>
    </row>
    <row r="10306" spans="1:24" x14ac:dyDescent="0.2">
      <c r="A10306" s="1">
        <v>10302</v>
      </c>
      <c r="B10306" s="2" t="s">
        <v>29983</v>
      </c>
      <c r="C10306" s="2" t="s">
        <v>29984</v>
      </c>
      <c r="D10306" s="24" t="s">
        <v>29985</v>
      </c>
      <c r="E10306" s="20" t="s">
        <v>29982</v>
      </c>
      <c r="F10306" s="3" t="s">
        <v>40644</v>
      </c>
      <c r="G10306" s="1" t="s">
        <v>10</v>
      </c>
      <c r="H10306" s="2" t="s">
        <v>9</v>
      </c>
      <c r="I10306" s="3">
        <v>0</v>
      </c>
      <c r="J10306" s="1" t="s">
        <v>10</v>
      </c>
      <c r="K10306" s="2" t="s">
        <v>9</v>
      </c>
      <c r="L10306" s="3">
        <v>0</v>
      </c>
      <c r="M10306" s="1" t="s">
        <v>9</v>
      </c>
      <c r="N10306" s="2" t="s">
        <v>9</v>
      </c>
      <c r="O10306" s="3" t="s">
        <v>9</v>
      </c>
      <c r="P10306" s="1" t="s">
        <v>9</v>
      </c>
      <c r="Q10306" s="2" t="s">
        <v>9</v>
      </c>
      <c r="R10306" s="3" t="s">
        <v>9</v>
      </c>
      <c r="S10306" s="1" t="s">
        <v>10</v>
      </c>
      <c r="T10306" s="2" t="s">
        <v>9</v>
      </c>
      <c r="U10306" s="3">
        <v>0</v>
      </c>
      <c r="V10306" s="1" t="s">
        <v>10</v>
      </c>
      <c r="W10306" s="2" t="s">
        <v>9</v>
      </c>
      <c r="X10306" s="3">
        <v>0</v>
      </c>
    </row>
    <row r="10307" spans="1:24" x14ac:dyDescent="0.2">
      <c r="A10307" s="1">
        <v>10303</v>
      </c>
      <c r="B10307" s="2" t="s">
        <v>29986</v>
      </c>
      <c r="C10307" s="2" t="s">
        <v>29987</v>
      </c>
      <c r="D10307" s="24" t="s">
        <v>29988</v>
      </c>
      <c r="E10307" s="20" t="s">
        <v>29982</v>
      </c>
      <c r="F10307" s="3" t="s">
        <v>40645</v>
      </c>
      <c r="G10307" s="1" t="s">
        <v>9</v>
      </c>
      <c r="H10307" s="2" t="s">
        <v>9</v>
      </c>
      <c r="I10307" s="3" t="s">
        <v>9</v>
      </c>
      <c r="J10307" s="1" t="s">
        <v>10</v>
      </c>
      <c r="K10307" s="2" t="s">
        <v>9</v>
      </c>
      <c r="L10307" s="3">
        <v>0</v>
      </c>
      <c r="M10307" s="1" t="s">
        <v>9</v>
      </c>
      <c r="N10307" s="2" t="s">
        <v>9</v>
      </c>
      <c r="O10307" s="3" t="s">
        <v>9</v>
      </c>
      <c r="P10307" s="1" t="s">
        <v>9</v>
      </c>
      <c r="Q10307" s="2" t="s">
        <v>9</v>
      </c>
      <c r="R10307" s="3" t="s">
        <v>9</v>
      </c>
      <c r="S10307" s="1" t="s">
        <v>9</v>
      </c>
      <c r="T10307" s="2" t="s">
        <v>9</v>
      </c>
      <c r="U10307" s="3" t="s">
        <v>9</v>
      </c>
      <c r="V10307" s="1" t="s">
        <v>10</v>
      </c>
      <c r="W10307" s="2" t="s">
        <v>9</v>
      </c>
      <c r="X10307" s="3">
        <v>0</v>
      </c>
    </row>
    <row r="10308" spans="1:24" x14ac:dyDescent="0.2">
      <c r="A10308" s="1">
        <v>10304</v>
      </c>
      <c r="B10308" s="2" t="s">
        <v>29989</v>
      </c>
      <c r="C10308" s="2" t="s">
        <v>29990</v>
      </c>
      <c r="D10308" s="24" t="s">
        <v>29991</v>
      </c>
      <c r="E10308" s="20" t="s">
        <v>29982</v>
      </c>
      <c r="F10308" s="3" t="s">
        <v>40646</v>
      </c>
      <c r="G10308" s="1">
        <v>0.44207102599999998</v>
      </c>
      <c r="H10308" s="2">
        <v>0.263048748</v>
      </c>
      <c r="I10308" s="3">
        <v>0.87763819700000001</v>
      </c>
      <c r="J10308" s="1">
        <v>0.62655746899999998</v>
      </c>
      <c r="K10308" s="2">
        <v>0.169042846</v>
      </c>
      <c r="L10308" s="3">
        <v>0.82384099600000005</v>
      </c>
      <c r="M10308" s="1">
        <v>-7.9484075684595798E-2</v>
      </c>
      <c r="N10308" s="2">
        <v>0.85459339441278404</v>
      </c>
      <c r="O10308" s="3">
        <v>0.99984102997549595</v>
      </c>
      <c r="P10308" s="1">
        <v>0.65031986600000002</v>
      </c>
      <c r="Q10308" s="2">
        <v>0.15491249700000001</v>
      </c>
      <c r="R10308" s="3">
        <v>0.83378884900000005</v>
      </c>
      <c r="S10308" s="1">
        <v>-0.87626006829192005</v>
      </c>
      <c r="T10308" s="2">
        <v>0.102811649896632</v>
      </c>
      <c r="U10308" s="3">
        <v>0.99913568982620904</v>
      </c>
      <c r="V10308" s="1">
        <v>-0.83508856399999998</v>
      </c>
      <c r="W10308" s="2">
        <v>0.19261112899999999</v>
      </c>
      <c r="X10308" s="3">
        <v>0.99931182399999996</v>
      </c>
    </row>
    <row r="10309" spans="1:24" x14ac:dyDescent="0.2">
      <c r="A10309" s="1">
        <v>10305</v>
      </c>
      <c r="B10309" s="2" t="s">
        <v>29992</v>
      </c>
      <c r="C10309" s="2" t="s">
        <v>29993</v>
      </c>
      <c r="D10309" s="24" t="s">
        <v>29994</v>
      </c>
      <c r="E10309" s="20" t="s">
        <v>29982</v>
      </c>
      <c r="F10309" s="3" t="s">
        <v>40647</v>
      </c>
      <c r="G10309" s="1">
        <v>-8.0162734999999999E-2</v>
      </c>
      <c r="H10309" s="2">
        <v>0.84054612200000001</v>
      </c>
      <c r="I10309" s="3">
        <v>0.99443099999999995</v>
      </c>
      <c r="J10309" s="1">
        <v>0.145029717</v>
      </c>
      <c r="K10309" s="2">
        <v>0.716193105</v>
      </c>
      <c r="L10309" s="3">
        <v>0.99252891300000001</v>
      </c>
      <c r="M10309" s="1">
        <v>0.151124342211717</v>
      </c>
      <c r="N10309" s="2">
        <v>0.70485771040586298</v>
      </c>
      <c r="O10309" s="3">
        <v>0.99984102997549595</v>
      </c>
      <c r="P10309" s="1">
        <v>-0.33166848300000001</v>
      </c>
      <c r="Q10309" s="2">
        <v>0.49912002999999999</v>
      </c>
      <c r="R10309" s="3">
        <v>0.93637235500000005</v>
      </c>
      <c r="S10309" s="1">
        <v>-0.30964375652047899</v>
      </c>
      <c r="T10309" s="2">
        <v>0.52772189317568896</v>
      </c>
      <c r="U10309" s="3">
        <v>0.99913568982620904</v>
      </c>
      <c r="V10309" s="1">
        <v>-0.47223886300000001</v>
      </c>
      <c r="W10309" s="2">
        <v>0.27982180099999998</v>
      </c>
      <c r="X10309" s="3">
        <v>0.99931182399999996</v>
      </c>
    </row>
    <row r="10310" spans="1:24" x14ac:dyDescent="0.2">
      <c r="A10310" s="1">
        <v>10306</v>
      </c>
      <c r="B10310" s="2" t="s">
        <v>29995</v>
      </c>
      <c r="C10310" s="2" t="s">
        <v>29996</v>
      </c>
      <c r="D10310" s="24" t="s">
        <v>29997</v>
      </c>
      <c r="E10310" s="20" t="s">
        <v>29982</v>
      </c>
      <c r="F10310" s="3" t="s">
        <v>40648</v>
      </c>
      <c r="G10310" s="1" t="s">
        <v>10</v>
      </c>
      <c r="H10310" s="2" t="s">
        <v>9</v>
      </c>
      <c r="I10310" s="3">
        <v>0</v>
      </c>
      <c r="J10310" s="1" t="s">
        <v>9</v>
      </c>
      <c r="K10310" s="2" t="s">
        <v>9</v>
      </c>
      <c r="L10310" s="3" t="s">
        <v>9</v>
      </c>
      <c r="M10310" s="1" t="s">
        <v>9</v>
      </c>
      <c r="N10310" s="2" t="s">
        <v>9</v>
      </c>
      <c r="O10310" s="3" t="s">
        <v>9</v>
      </c>
      <c r="P10310" s="1" t="s">
        <v>10</v>
      </c>
      <c r="Q10310" s="2" t="s">
        <v>9</v>
      </c>
      <c r="R10310" s="3">
        <v>0</v>
      </c>
      <c r="S10310" s="1">
        <v>0.36455958417484102</v>
      </c>
      <c r="T10310" s="2" t="s">
        <v>9</v>
      </c>
      <c r="U10310" s="3" t="s">
        <v>9</v>
      </c>
      <c r="V10310" s="1" t="s">
        <v>40945</v>
      </c>
      <c r="W10310" s="2" t="s">
        <v>9</v>
      </c>
      <c r="X10310" s="3">
        <v>0</v>
      </c>
    </row>
    <row r="10311" spans="1:24" x14ac:dyDescent="0.2">
      <c r="A10311" s="1">
        <v>10307</v>
      </c>
      <c r="B10311" s="2" t="s">
        <v>29998</v>
      </c>
      <c r="C10311" s="2" t="s">
        <v>29999</v>
      </c>
      <c r="D10311" s="24" t="s">
        <v>30000</v>
      </c>
      <c r="E10311" s="20" t="s">
        <v>29982</v>
      </c>
      <c r="F10311" s="3" t="s">
        <v>40649</v>
      </c>
      <c r="G10311" s="1">
        <v>-0.126698961</v>
      </c>
      <c r="H10311" s="2">
        <v>0.83517784299999998</v>
      </c>
      <c r="I10311" s="3">
        <v>0.99443099999999995</v>
      </c>
      <c r="J10311" s="1">
        <v>-0.23478004099999999</v>
      </c>
      <c r="K10311" s="2">
        <v>0.70014304800000005</v>
      </c>
      <c r="L10311" s="3">
        <v>0.99252891300000001</v>
      </c>
      <c r="M10311" s="1">
        <v>-0.20820343871402899</v>
      </c>
      <c r="N10311" s="2">
        <v>0.73261710340730402</v>
      </c>
      <c r="O10311" s="3">
        <v>0.99984102997549595</v>
      </c>
      <c r="P10311" s="1">
        <v>-0.20414707100000001</v>
      </c>
      <c r="Q10311" s="2">
        <v>0.73762052300000003</v>
      </c>
      <c r="R10311" s="3">
        <v>0.97985840300000004</v>
      </c>
      <c r="S10311" s="1">
        <v>-2.8161825222061801E-2</v>
      </c>
      <c r="T10311" s="2">
        <v>0.96309694323120798</v>
      </c>
      <c r="U10311" s="3">
        <v>0.99913568982620904</v>
      </c>
      <c r="V10311" s="1">
        <v>-0.31725059300000003</v>
      </c>
      <c r="W10311" s="2">
        <v>0.60324641899999998</v>
      </c>
      <c r="X10311" s="3">
        <v>0.99931182399999996</v>
      </c>
    </row>
    <row r="10312" spans="1:24" x14ac:dyDescent="0.2">
      <c r="A10312" s="1">
        <v>10308</v>
      </c>
      <c r="B10312" s="2" t="s">
        <v>30001</v>
      </c>
      <c r="C10312" s="2" t="s">
        <v>30002</v>
      </c>
      <c r="D10312" s="24" t="s">
        <v>30003</v>
      </c>
      <c r="E10312" s="20" t="s">
        <v>29982</v>
      </c>
      <c r="F10312" s="3" t="s">
        <v>40650</v>
      </c>
      <c r="G10312" s="1">
        <v>-0.61577658700000004</v>
      </c>
      <c r="H10312" s="2">
        <v>0.52253536199999995</v>
      </c>
      <c r="I10312" s="3">
        <v>0.97225779999999995</v>
      </c>
      <c r="J10312" s="1">
        <v>-0.28851789300000003</v>
      </c>
      <c r="K10312" s="2">
        <v>0.79220266399999995</v>
      </c>
      <c r="L10312" s="3">
        <v>0.99400054500000001</v>
      </c>
      <c r="M10312" s="1">
        <v>0.33688744479234101</v>
      </c>
      <c r="N10312" s="2">
        <v>0.72310144105319296</v>
      </c>
      <c r="O10312" s="3">
        <v>0.99984102997549595</v>
      </c>
      <c r="P10312" s="1">
        <v>-0.21936750999999999</v>
      </c>
      <c r="Q10312" s="2">
        <v>0.84103477599999998</v>
      </c>
      <c r="R10312" s="3">
        <v>0.986265524</v>
      </c>
      <c r="S10312" s="1">
        <v>5.1766541830522199E-2</v>
      </c>
      <c r="T10312" s="2">
        <v>0.94145719734924704</v>
      </c>
      <c r="U10312" s="3">
        <v>0.99913568982620904</v>
      </c>
      <c r="V10312" s="1">
        <v>0.144764055</v>
      </c>
      <c r="W10312" s="2">
        <v>0.851482195</v>
      </c>
      <c r="X10312" s="3">
        <v>0.99931182399999996</v>
      </c>
    </row>
    <row r="10313" spans="1:24" x14ac:dyDescent="0.2">
      <c r="A10313" s="1">
        <v>10309</v>
      </c>
      <c r="B10313" s="2" t="s">
        <v>30004</v>
      </c>
      <c r="C10313" s="2" t="s">
        <v>30005</v>
      </c>
      <c r="D10313" s="24" t="s">
        <v>30006</v>
      </c>
      <c r="E10313" s="20" t="s">
        <v>29982</v>
      </c>
      <c r="F10313" s="3" t="s">
        <v>40651</v>
      </c>
      <c r="G10313" s="1">
        <v>0.49618562199999999</v>
      </c>
      <c r="H10313" s="2">
        <v>0.63336772399999997</v>
      </c>
      <c r="I10313" s="3">
        <v>0.97889237200000001</v>
      </c>
      <c r="J10313" s="1">
        <v>-1.139341119</v>
      </c>
      <c r="K10313" s="2">
        <v>0.28627640100000001</v>
      </c>
      <c r="L10313" s="3">
        <v>0.91102882900000004</v>
      </c>
      <c r="M10313" s="1">
        <v>-0.53102301939595997</v>
      </c>
      <c r="N10313" s="2">
        <v>0.61005392437113004</v>
      </c>
      <c r="O10313" s="3">
        <v>0.99984102997549595</v>
      </c>
      <c r="P10313" s="1">
        <v>0.15013628800000001</v>
      </c>
      <c r="Q10313" s="2">
        <v>0.85889725500000003</v>
      </c>
      <c r="R10313" s="3">
        <v>0.986265524</v>
      </c>
      <c r="S10313" s="1">
        <v>-0.73613114869058005</v>
      </c>
      <c r="T10313" s="2">
        <v>0.27035999532208499</v>
      </c>
      <c r="U10313" s="3">
        <v>0.99913568982620904</v>
      </c>
      <c r="V10313" s="1">
        <v>-0.76933750300000003</v>
      </c>
      <c r="W10313" s="2">
        <v>0.280512979</v>
      </c>
      <c r="X10313" s="3">
        <v>0.99931182399999996</v>
      </c>
    </row>
    <row r="10314" spans="1:24" x14ac:dyDescent="0.2">
      <c r="A10314" s="1">
        <v>10310</v>
      </c>
      <c r="B10314" s="2" t="s">
        <v>30007</v>
      </c>
      <c r="C10314" s="2" t="s">
        <v>30008</v>
      </c>
      <c r="D10314" s="24" t="s">
        <v>30009</v>
      </c>
      <c r="E10314" s="20" t="s">
        <v>29982</v>
      </c>
      <c r="F10314" s="3" t="s">
        <v>40652</v>
      </c>
      <c r="G10314" s="1">
        <v>-6.7331106000000002E-2</v>
      </c>
      <c r="H10314" s="2">
        <v>0.863133543</v>
      </c>
      <c r="I10314" s="3">
        <v>0.99741425900000003</v>
      </c>
      <c r="J10314" s="1">
        <v>-3.0941344999999999E-2</v>
      </c>
      <c r="K10314" s="2">
        <v>0.93684309700000001</v>
      </c>
      <c r="L10314" s="3">
        <v>0.99681724999999999</v>
      </c>
      <c r="M10314" s="1">
        <v>-1.5909008275410599E-2</v>
      </c>
      <c r="N10314" s="2">
        <v>0.96750024143906399</v>
      </c>
      <c r="O10314" s="3">
        <v>0.99984102997549595</v>
      </c>
      <c r="P10314" s="1">
        <v>-0.22038433399999999</v>
      </c>
      <c r="Q10314" s="2">
        <v>0.57375349499999995</v>
      </c>
      <c r="R10314" s="3">
        <v>0.95093138799999999</v>
      </c>
      <c r="S10314" s="1">
        <v>-6.5058650987607505E-2</v>
      </c>
      <c r="T10314" s="2">
        <v>0.86770680143814305</v>
      </c>
      <c r="U10314" s="3">
        <v>0.99913568982620904</v>
      </c>
      <c r="V10314" s="1">
        <v>-6.4742339999999997E-3</v>
      </c>
      <c r="W10314" s="2">
        <v>0.98677084699999995</v>
      </c>
      <c r="X10314" s="3">
        <v>0.99931182399999996</v>
      </c>
    </row>
    <row r="10315" spans="1:24" x14ac:dyDescent="0.2">
      <c r="A10315" s="1">
        <v>10311</v>
      </c>
      <c r="B10315" s="2" t="s">
        <v>30010</v>
      </c>
      <c r="C10315" s="2" t="s">
        <v>30011</v>
      </c>
      <c r="D10315" s="24" t="s">
        <v>30012</v>
      </c>
      <c r="E10315" s="20" t="s">
        <v>29982</v>
      </c>
      <c r="F10315" s="3" t="s">
        <v>40653</v>
      </c>
      <c r="G10315" s="1">
        <v>-2.5643466E-2</v>
      </c>
      <c r="H10315" s="2">
        <v>0.95563435200000002</v>
      </c>
      <c r="I10315" s="3">
        <v>0.99971781800000004</v>
      </c>
      <c r="J10315" s="1">
        <v>-0.26251607500000002</v>
      </c>
      <c r="K10315" s="2">
        <v>0.57065729899999995</v>
      </c>
      <c r="L10315" s="3">
        <v>0.98370878100000003</v>
      </c>
      <c r="M10315" s="1">
        <v>1.78173998452941E-2</v>
      </c>
      <c r="N10315" s="2">
        <v>0.97115581684382202</v>
      </c>
      <c r="O10315" s="3">
        <v>0.99984102997549595</v>
      </c>
      <c r="P10315" s="1">
        <v>-0.44872913199999998</v>
      </c>
      <c r="Q10315" s="2">
        <v>0.367720563</v>
      </c>
      <c r="R10315" s="3">
        <v>0.92267377500000003</v>
      </c>
      <c r="S10315" s="1">
        <v>-0.29156736310324499</v>
      </c>
      <c r="T10315" s="2">
        <v>0.55588785309789401</v>
      </c>
      <c r="U10315" s="3">
        <v>0.99913568982620904</v>
      </c>
      <c r="V10315" s="1">
        <v>-0.336705906</v>
      </c>
      <c r="W10315" s="2">
        <v>0.46824207400000001</v>
      </c>
      <c r="X10315" s="3">
        <v>0.99931182399999996</v>
      </c>
    </row>
    <row r="10316" spans="1:24" x14ac:dyDescent="0.2">
      <c r="A10316" s="1">
        <v>10312</v>
      </c>
      <c r="B10316" s="2" t="s">
        <v>30013</v>
      </c>
      <c r="C10316" s="2" t="s">
        <v>30014</v>
      </c>
      <c r="D10316" s="24" t="s">
        <v>30015</v>
      </c>
      <c r="E10316" s="20" t="s">
        <v>29982</v>
      </c>
      <c r="F10316" s="3" t="s">
        <v>40654</v>
      </c>
      <c r="G10316" s="1">
        <v>-1.1247683989999999</v>
      </c>
      <c r="H10316" s="2">
        <v>0.25765075500000001</v>
      </c>
      <c r="I10316" s="3">
        <v>0.87515468900000004</v>
      </c>
      <c r="J10316" s="1">
        <v>-0.71089295500000005</v>
      </c>
      <c r="K10316" s="2">
        <v>0.50293245200000003</v>
      </c>
      <c r="L10316" s="3">
        <v>0.97915908299999999</v>
      </c>
      <c r="M10316" s="1">
        <v>-0.73232776926144205</v>
      </c>
      <c r="N10316" s="2">
        <v>0.456686622442944</v>
      </c>
      <c r="O10316" s="3">
        <v>0.99984102997549595</v>
      </c>
      <c r="P10316" s="1">
        <v>-1.0641079659999999</v>
      </c>
      <c r="Q10316" s="2">
        <v>0.28335516199999999</v>
      </c>
      <c r="R10316" s="3">
        <v>0.90439539099999999</v>
      </c>
      <c r="S10316" s="1">
        <v>-0.73876933235192799</v>
      </c>
      <c r="T10316" s="2">
        <v>0.53886058442920204</v>
      </c>
      <c r="U10316" s="3">
        <v>0.99913568982620904</v>
      </c>
      <c r="V10316" s="1">
        <v>-0.60358425599999999</v>
      </c>
      <c r="W10316" s="2">
        <v>0.61501357700000003</v>
      </c>
      <c r="X10316" s="3">
        <v>0.99931182399999996</v>
      </c>
    </row>
    <row r="10317" spans="1:24" x14ac:dyDescent="0.2">
      <c r="A10317" s="1">
        <v>10313</v>
      </c>
      <c r="B10317" s="2" t="s">
        <v>30016</v>
      </c>
      <c r="C10317" s="2" t="s">
        <v>30017</v>
      </c>
      <c r="D10317" s="24" t="s">
        <v>30018</v>
      </c>
      <c r="E10317" s="20" t="s">
        <v>29982</v>
      </c>
      <c r="F10317" s="3" t="s">
        <v>40654</v>
      </c>
      <c r="G10317" s="1">
        <v>-0.46538269900000001</v>
      </c>
      <c r="H10317" s="2">
        <v>0.71893887000000001</v>
      </c>
      <c r="I10317" s="3">
        <v>0.98708571700000003</v>
      </c>
      <c r="J10317" s="1">
        <v>-0.28415290599999998</v>
      </c>
      <c r="K10317" s="2">
        <v>0.84382656499999997</v>
      </c>
      <c r="L10317" s="3">
        <v>0.99400054500000001</v>
      </c>
      <c r="M10317" s="1">
        <v>-1.25121999330848</v>
      </c>
      <c r="N10317" s="2">
        <v>0.34303154737883901</v>
      </c>
      <c r="O10317" s="3">
        <v>0.98912211851165599</v>
      </c>
      <c r="P10317" s="1">
        <v>-0.800830072</v>
      </c>
      <c r="Q10317" s="2">
        <v>0.58137567099999998</v>
      </c>
      <c r="R10317" s="3">
        <v>0.95125597399999995</v>
      </c>
      <c r="S10317" s="1" t="s">
        <v>40945</v>
      </c>
      <c r="T10317" s="2" t="s">
        <v>9</v>
      </c>
      <c r="U10317" s="3">
        <v>0</v>
      </c>
      <c r="V10317" s="1">
        <v>1.4782359380000001</v>
      </c>
      <c r="W10317" s="2">
        <v>0.35960941400000002</v>
      </c>
      <c r="X10317" s="3">
        <v>0.99931182399999996</v>
      </c>
    </row>
    <row r="10318" spans="1:24" x14ac:dyDescent="0.2">
      <c r="A10318" s="1">
        <v>10314</v>
      </c>
      <c r="B10318" s="2" t="s">
        <v>30019</v>
      </c>
      <c r="C10318" s="2" t="s">
        <v>30020</v>
      </c>
      <c r="D10318" s="24" t="s">
        <v>30021</v>
      </c>
      <c r="E10318" s="20" t="s">
        <v>29982</v>
      </c>
      <c r="F10318" s="3" t="s">
        <v>40655</v>
      </c>
      <c r="G10318" s="1" t="s">
        <v>9</v>
      </c>
      <c r="H10318" s="2" t="s">
        <v>9</v>
      </c>
      <c r="I10318" s="3" t="s">
        <v>9</v>
      </c>
      <c r="J10318" s="1" t="s">
        <v>10</v>
      </c>
      <c r="K10318" s="2" t="s">
        <v>9</v>
      </c>
      <c r="L10318" s="3">
        <v>0</v>
      </c>
      <c r="M10318" s="1" t="s">
        <v>9</v>
      </c>
      <c r="N10318" s="2" t="s">
        <v>9</v>
      </c>
      <c r="O10318" s="3" t="s">
        <v>9</v>
      </c>
      <c r="P10318" s="1" t="s">
        <v>9</v>
      </c>
      <c r="Q10318" s="2" t="s">
        <v>9</v>
      </c>
      <c r="R10318" s="3" t="s">
        <v>9</v>
      </c>
      <c r="S10318" s="1">
        <v>-0.214914404902812</v>
      </c>
      <c r="T10318" s="2">
        <v>0.71437040814438102</v>
      </c>
      <c r="U10318" s="3">
        <v>0.99913568982620904</v>
      </c>
      <c r="V10318" s="1">
        <v>-0.61188691299999998</v>
      </c>
      <c r="W10318" s="2">
        <v>0.35873844900000001</v>
      </c>
      <c r="X10318" s="3">
        <v>0.99931182399999996</v>
      </c>
    </row>
    <row r="10319" spans="1:24" x14ac:dyDescent="0.2">
      <c r="A10319" s="1">
        <v>10315</v>
      </c>
      <c r="B10319" s="2" t="s">
        <v>30022</v>
      </c>
      <c r="C10319" s="2" t="s">
        <v>30023</v>
      </c>
      <c r="D10319" s="24" t="s">
        <v>30024</v>
      </c>
      <c r="E10319" s="20" t="s">
        <v>29982</v>
      </c>
      <c r="F10319" s="3" t="s">
        <v>40656</v>
      </c>
      <c r="G10319" s="1">
        <v>-0.69960619599999996</v>
      </c>
      <c r="H10319" s="2">
        <v>9.1903828000000007E-2</v>
      </c>
      <c r="I10319" s="3">
        <v>0.68514158599999997</v>
      </c>
      <c r="J10319" s="1">
        <v>-0.42298629599999998</v>
      </c>
      <c r="K10319" s="2">
        <v>0.33410377400000002</v>
      </c>
      <c r="L10319" s="3">
        <v>0.94101797099999995</v>
      </c>
      <c r="M10319" s="1">
        <v>-0.50435706975707095</v>
      </c>
      <c r="N10319" s="2">
        <v>0.21684278602801599</v>
      </c>
      <c r="O10319" s="3">
        <v>0.95219352638938703</v>
      </c>
      <c r="P10319" s="1">
        <v>-0.31173876700000003</v>
      </c>
      <c r="Q10319" s="2">
        <v>0.44008145399999998</v>
      </c>
      <c r="R10319" s="3">
        <v>0.93141216900000001</v>
      </c>
      <c r="S10319" s="1">
        <v>-5.7510438660399399E-2</v>
      </c>
      <c r="T10319" s="2">
        <v>0.89435380902846695</v>
      </c>
      <c r="U10319" s="3">
        <v>0.99913568982620904</v>
      </c>
      <c r="V10319" s="1">
        <v>0.257738409</v>
      </c>
      <c r="W10319" s="2">
        <v>0.55335997299999995</v>
      </c>
      <c r="X10319" s="3">
        <v>0.99931182399999996</v>
      </c>
    </row>
    <row r="10320" spans="1:24" x14ac:dyDescent="0.2">
      <c r="A10320" s="1">
        <v>10316</v>
      </c>
      <c r="B10320" s="2" t="s">
        <v>30025</v>
      </c>
      <c r="C10320" s="2" t="s">
        <v>30026</v>
      </c>
      <c r="D10320" s="24" t="s">
        <v>30027</v>
      </c>
      <c r="E10320" s="20" t="s">
        <v>29982</v>
      </c>
      <c r="F10320" s="3" t="s">
        <v>40657</v>
      </c>
      <c r="G10320" s="1">
        <v>-1.8338989999999999E-3</v>
      </c>
      <c r="H10320" s="2">
        <v>0.99836488199999995</v>
      </c>
      <c r="I10320" s="3">
        <v>0.99971781800000004</v>
      </c>
      <c r="J10320" s="1">
        <v>-1.4150171140000001</v>
      </c>
      <c r="K10320" s="2">
        <v>0.27588518699999998</v>
      </c>
      <c r="L10320" s="3">
        <v>0.90775810199999996</v>
      </c>
      <c r="M10320" s="1">
        <v>-1.12262746383477</v>
      </c>
      <c r="N10320" s="2">
        <v>0.22443896115422499</v>
      </c>
      <c r="O10320" s="3">
        <v>0.95219352638938703</v>
      </c>
      <c r="P10320" s="1">
        <v>-1.4226189140000001</v>
      </c>
      <c r="Q10320" s="2">
        <v>0.17219785400000001</v>
      </c>
      <c r="R10320" s="3">
        <v>0.85396317899999996</v>
      </c>
      <c r="S10320" s="1">
        <v>-3.1156042740690101E-2</v>
      </c>
      <c r="T10320" s="2">
        <v>0.972227353708909</v>
      </c>
      <c r="U10320" s="3">
        <v>0.99913568982620904</v>
      </c>
      <c r="V10320" s="1">
        <v>-0.77869390800000005</v>
      </c>
      <c r="W10320" s="2">
        <v>0.44224281599999998</v>
      </c>
      <c r="X10320" s="3">
        <v>0.99931182399999996</v>
      </c>
    </row>
    <row r="10321" spans="1:24" x14ac:dyDescent="0.2">
      <c r="A10321" s="1">
        <v>10317</v>
      </c>
      <c r="B10321" s="2" t="s">
        <v>30028</v>
      </c>
      <c r="C10321" s="2" t="s">
        <v>30029</v>
      </c>
      <c r="D10321" s="24" t="s">
        <v>30030</v>
      </c>
      <c r="E10321" s="20" t="s">
        <v>29982</v>
      </c>
      <c r="F10321" s="3" t="s">
        <v>40658</v>
      </c>
      <c r="G10321" s="1">
        <v>0.15444557</v>
      </c>
      <c r="H10321" s="2">
        <v>0.826123371</v>
      </c>
      <c r="I10321" s="3">
        <v>0.99443099999999995</v>
      </c>
      <c r="J10321" s="1">
        <v>-1.0666425980000001</v>
      </c>
      <c r="K10321" s="2">
        <v>0.22675737100000001</v>
      </c>
      <c r="L10321" s="3">
        <v>0.87416246799999997</v>
      </c>
      <c r="M10321" s="1">
        <v>-0.55255497509477902</v>
      </c>
      <c r="N10321" s="2">
        <v>0.46593675740594398</v>
      </c>
      <c r="O10321" s="3">
        <v>0.99984102997549595</v>
      </c>
      <c r="P10321" s="1" t="s">
        <v>40945</v>
      </c>
      <c r="Q10321" s="2" t="s">
        <v>9</v>
      </c>
      <c r="R10321" s="3">
        <v>0</v>
      </c>
      <c r="S10321" s="1">
        <v>-0.65738489344183404</v>
      </c>
      <c r="T10321" s="2">
        <v>0.271691441709902</v>
      </c>
      <c r="U10321" s="3">
        <v>0.99913568982620904</v>
      </c>
      <c r="V10321" s="1">
        <v>0.18720585300000001</v>
      </c>
      <c r="W10321" s="2">
        <v>0.76008994399999996</v>
      </c>
      <c r="X10321" s="3">
        <v>0.99931182399999996</v>
      </c>
    </row>
    <row r="10322" spans="1:24" x14ac:dyDescent="0.2">
      <c r="A10322" s="1">
        <v>10318</v>
      </c>
      <c r="B10322" s="2" t="s">
        <v>30031</v>
      </c>
      <c r="C10322" s="2" t="s">
        <v>30032</v>
      </c>
      <c r="D10322" s="24" t="s">
        <v>30033</v>
      </c>
      <c r="E10322" s="20" t="s">
        <v>29982</v>
      </c>
      <c r="F10322" s="3" t="s">
        <v>40659</v>
      </c>
      <c r="G10322" s="1">
        <v>2.9916251000000001E-2</v>
      </c>
      <c r="H10322" s="2" t="s">
        <v>9</v>
      </c>
      <c r="I10322" s="3" t="s">
        <v>9</v>
      </c>
      <c r="J10322" s="1" t="s">
        <v>40945</v>
      </c>
      <c r="K10322" s="2" t="s">
        <v>9</v>
      </c>
      <c r="L10322" s="3">
        <v>0</v>
      </c>
      <c r="M10322" s="1" t="s">
        <v>40945</v>
      </c>
      <c r="N10322" s="2" t="s">
        <v>9</v>
      </c>
      <c r="O10322" s="3">
        <v>0</v>
      </c>
      <c r="P10322" s="1">
        <v>-0.14334238599999999</v>
      </c>
      <c r="Q10322" s="2" t="s">
        <v>9</v>
      </c>
      <c r="R10322" s="3" t="s">
        <v>9</v>
      </c>
      <c r="S10322" s="1" t="s">
        <v>10</v>
      </c>
      <c r="T10322" s="2" t="s">
        <v>9</v>
      </c>
      <c r="U10322" s="3">
        <v>0</v>
      </c>
      <c r="V10322" s="1" t="s">
        <v>9</v>
      </c>
      <c r="W10322" s="2" t="s">
        <v>9</v>
      </c>
      <c r="X10322" s="3" t="s">
        <v>9</v>
      </c>
    </row>
    <row r="10323" spans="1:24" x14ac:dyDescent="0.2">
      <c r="A10323" s="1">
        <v>10319</v>
      </c>
      <c r="B10323" s="2" t="s">
        <v>30034</v>
      </c>
      <c r="C10323" s="2" t="s">
        <v>30035</v>
      </c>
      <c r="D10323" s="24" t="s">
        <v>30036</v>
      </c>
      <c r="E10323" s="20" t="s">
        <v>29982</v>
      </c>
      <c r="F10323" s="3" t="s">
        <v>40660</v>
      </c>
      <c r="G10323" s="1" t="s">
        <v>10</v>
      </c>
      <c r="H10323" s="2" t="s">
        <v>9</v>
      </c>
      <c r="I10323" s="3">
        <v>0</v>
      </c>
      <c r="J10323" s="1" t="s">
        <v>9</v>
      </c>
      <c r="K10323" s="2" t="s">
        <v>9</v>
      </c>
      <c r="L10323" s="3" t="s">
        <v>9</v>
      </c>
      <c r="M10323" s="1" t="s">
        <v>9</v>
      </c>
      <c r="N10323" s="2" t="s">
        <v>9</v>
      </c>
      <c r="O10323" s="3" t="s">
        <v>9</v>
      </c>
      <c r="P10323" s="1" t="s">
        <v>9</v>
      </c>
      <c r="Q10323" s="2" t="s">
        <v>9</v>
      </c>
      <c r="R10323" s="3" t="s">
        <v>9</v>
      </c>
      <c r="S10323" s="1" t="s">
        <v>10</v>
      </c>
      <c r="T10323" s="2" t="s">
        <v>9</v>
      </c>
      <c r="U10323" s="3">
        <v>0</v>
      </c>
      <c r="V10323" s="1" t="s">
        <v>9</v>
      </c>
      <c r="W10323" s="2" t="s">
        <v>9</v>
      </c>
      <c r="X10323" s="3" t="s">
        <v>9</v>
      </c>
    </row>
    <row r="10324" spans="1:24" x14ac:dyDescent="0.2">
      <c r="A10324" s="1">
        <v>10320</v>
      </c>
      <c r="B10324" s="2" t="s">
        <v>30037</v>
      </c>
      <c r="C10324" s="2" t="s">
        <v>30038</v>
      </c>
      <c r="D10324" s="24" t="s">
        <v>30039</v>
      </c>
      <c r="E10324" s="20" t="s">
        <v>29982</v>
      </c>
      <c r="F10324" s="3" t="s">
        <v>40661</v>
      </c>
      <c r="G10324" s="1" t="s">
        <v>40945</v>
      </c>
      <c r="H10324" s="2" t="s">
        <v>9</v>
      </c>
      <c r="I10324" s="3">
        <v>0</v>
      </c>
      <c r="J10324" s="1">
        <v>2.9977535999999999E-2</v>
      </c>
      <c r="K10324" s="2">
        <v>0.83217975099999997</v>
      </c>
      <c r="L10324" s="3">
        <v>0.99400054500000001</v>
      </c>
      <c r="M10324" s="1">
        <v>-0.27054438433502498</v>
      </c>
      <c r="N10324" s="2">
        <v>0.20060917608466899</v>
      </c>
      <c r="O10324" s="3">
        <v>0.95146594900016401</v>
      </c>
      <c r="P10324" s="1">
        <v>-0.78443101900000001</v>
      </c>
      <c r="Q10324" s="2">
        <v>3.1993063000000002E-2</v>
      </c>
      <c r="R10324" s="3">
        <v>0.61874776399999998</v>
      </c>
      <c r="S10324" s="1">
        <v>0.113230175813226</v>
      </c>
      <c r="T10324" s="2">
        <v>0.45915468836602802</v>
      </c>
      <c r="U10324" s="3">
        <v>0.99913568982620904</v>
      </c>
      <c r="V10324" s="1" t="s">
        <v>40945</v>
      </c>
      <c r="W10324" s="2" t="s">
        <v>9</v>
      </c>
      <c r="X10324" s="3">
        <v>0</v>
      </c>
    </row>
    <row r="10325" spans="1:24" x14ac:dyDescent="0.2">
      <c r="A10325" s="1">
        <v>10321</v>
      </c>
      <c r="B10325" s="2" t="s">
        <v>30040</v>
      </c>
      <c r="C10325" s="2" t="s">
        <v>30041</v>
      </c>
      <c r="D10325" s="24" t="s">
        <v>30042</v>
      </c>
      <c r="E10325" s="20" t="s">
        <v>29982</v>
      </c>
      <c r="F10325" s="3" t="s">
        <v>40662</v>
      </c>
      <c r="G10325" s="1">
        <v>-2.3837925999999999E-2</v>
      </c>
      <c r="H10325" s="2">
        <v>0.97104383500000002</v>
      </c>
      <c r="I10325" s="3">
        <v>0.99971781800000004</v>
      </c>
      <c r="J10325" s="1">
        <v>-0.48659702700000002</v>
      </c>
      <c r="K10325" s="2">
        <v>0.38896040199999998</v>
      </c>
      <c r="L10325" s="3">
        <v>0.95384406600000005</v>
      </c>
      <c r="M10325" s="1">
        <v>-0.29967999533854101</v>
      </c>
      <c r="N10325" s="2">
        <v>0.65270447315802504</v>
      </c>
      <c r="O10325" s="3">
        <v>0.99984102997549595</v>
      </c>
      <c r="P10325" s="1">
        <v>-0.47914363999999998</v>
      </c>
      <c r="Q10325" s="2">
        <v>0.39557777700000002</v>
      </c>
      <c r="R10325" s="3">
        <v>0.92640754400000003</v>
      </c>
      <c r="S10325" s="1">
        <v>-1.40262452325897</v>
      </c>
      <c r="T10325" s="2">
        <v>0.12044941811444</v>
      </c>
      <c r="U10325" s="3">
        <v>0.99913568982620904</v>
      </c>
      <c r="V10325" s="1">
        <v>-1.0532865069999999</v>
      </c>
      <c r="W10325" s="2">
        <v>0.16311820099999999</v>
      </c>
      <c r="X10325" s="3">
        <v>0.99931182399999996</v>
      </c>
    </row>
    <row r="10326" spans="1:24" x14ac:dyDescent="0.2">
      <c r="A10326" s="1">
        <v>10322</v>
      </c>
      <c r="B10326" s="2" t="s">
        <v>30043</v>
      </c>
      <c r="C10326" s="2" t="s">
        <v>30043</v>
      </c>
      <c r="D10326" s="24" t="s">
        <v>30044</v>
      </c>
      <c r="E10326" s="20" t="s">
        <v>30045</v>
      </c>
      <c r="F10326" s="3" t="s">
        <v>40663</v>
      </c>
      <c r="G10326" s="1">
        <v>-0.33729071900000002</v>
      </c>
      <c r="H10326" s="2">
        <v>0.24453611</v>
      </c>
      <c r="I10326" s="3">
        <v>0.86959072699999995</v>
      </c>
      <c r="J10326" s="1">
        <v>-0.624783855</v>
      </c>
      <c r="K10326" s="2">
        <v>8.1395734999999997E-2</v>
      </c>
      <c r="L10326" s="3">
        <v>0.704904529</v>
      </c>
      <c r="M10326" s="1">
        <v>-8.7109099441262494E-2</v>
      </c>
      <c r="N10326" s="2">
        <v>0.77305197950409199</v>
      </c>
      <c r="O10326" s="3">
        <v>0.99984102997549595</v>
      </c>
      <c r="P10326" s="1">
        <v>-0.14202251099999999</v>
      </c>
      <c r="Q10326" s="2">
        <v>0.67465587699999996</v>
      </c>
      <c r="R10326" s="3">
        <v>0.97622170900000005</v>
      </c>
      <c r="S10326" s="1">
        <v>2.7980370304949501E-2</v>
      </c>
      <c r="T10326" s="2">
        <v>0.93386860920626402</v>
      </c>
      <c r="U10326" s="3">
        <v>0.99913568982620904</v>
      </c>
      <c r="V10326" s="1">
        <v>4.2276413999999998E-2</v>
      </c>
      <c r="W10326" s="2">
        <v>0.90889142700000003</v>
      </c>
      <c r="X10326" s="3">
        <v>0.99931182399999996</v>
      </c>
    </row>
    <row r="10327" spans="1:24" x14ac:dyDescent="0.2">
      <c r="A10327" s="1">
        <v>10323</v>
      </c>
      <c r="B10327" s="2" t="s">
        <v>30046</v>
      </c>
      <c r="C10327" s="2" t="s">
        <v>30046</v>
      </c>
      <c r="D10327" s="24" t="s">
        <v>30047</v>
      </c>
      <c r="E10327" s="20" t="s">
        <v>30045</v>
      </c>
      <c r="F10327" s="3" t="s">
        <v>40664</v>
      </c>
      <c r="G10327" s="1" t="s">
        <v>10</v>
      </c>
      <c r="H10327" s="2" t="s">
        <v>9</v>
      </c>
      <c r="I10327" s="3">
        <v>0</v>
      </c>
      <c r="J10327" s="1" t="s">
        <v>10</v>
      </c>
      <c r="K10327" s="2" t="s">
        <v>9</v>
      </c>
      <c r="L10327" s="3">
        <v>0</v>
      </c>
      <c r="M10327" s="1" t="s">
        <v>9</v>
      </c>
      <c r="N10327" s="2" t="s">
        <v>9</v>
      </c>
      <c r="O10327" s="3" t="s">
        <v>9</v>
      </c>
      <c r="P10327" s="1" t="s">
        <v>9</v>
      </c>
      <c r="Q10327" s="2" t="s">
        <v>9</v>
      </c>
      <c r="R10327" s="3" t="s">
        <v>9</v>
      </c>
      <c r="S10327" s="1" t="s">
        <v>9</v>
      </c>
      <c r="T10327" s="2" t="s">
        <v>9</v>
      </c>
      <c r="U10327" s="3" t="s">
        <v>9</v>
      </c>
      <c r="V10327" s="1" t="s">
        <v>10</v>
      </c>
      <c r="W10327" s="2" t="s">
        <v>9</v>
      </c>
      <c r="X10327" s="3">
        <v>0</v>
      </c>
    </row>
    <row r="10328" spans="1:24" x14ac:dyDescent="0.2">
      <c r="A10328" s="1">
        <v>10324</v>
      </c>
      <c r="B10328" s="2" t="s">
        <v>30048</v>
      </c>
      <c r="C10328" s="2" t="s">
        <v>30048</v>
      </c>
      <c r="D10328" s="24" t="s">
        <v>30049</v>
      </c>
      <c r="E10328" s="20" t="s">
        <v>30045</v>
      </c>
      <c r="F10328" s="3" t="s">
        <v>40665</v>
      </c>
      <c r="G10328" s="1">
        <v>-0.29194799700000001</v>
      </c>
      <c r="H10328" s="2">
        <v>0.42208307</v>
      </c>
      <c r="I10328" s="3">
        <v>0.95123903099999996</v>
      </c>
      <c r="J10328" s="1">
        <v>0.29705364400000001</v>
      </c>
      <c r="K10328" s="2">
        <v>0.41420484899999999</v>
      </c>
      <c r="L10328" s="3">
        <v>0.95852900699999999</v>
      </c>
      <c r="M10328" s="1">
        <v>0.18717191770496999</v>
      </c>
      <c r="N10328" s="2">
        <v>0.45055716470296198</v>
      </c>
      <c r="O10328" s="3">
        <v>0.99984102997549595</v>
      </c>
      <c r="P10328" s="1">
        <v>0.75461396300000005</v>
      </c>
      <c r="Q10328" s="2">
        <v>4.487708E-3</v>
      </c>
      <c r="R10328" s="3">
        <v>0.33125762800000003</v>
      </c>
      <c r="S10328" s="1">
        <v>0.44276438623305597</v>
      </c>
      <c r="T10328" s="2">
        <v>0.12768643301882901</v>
      </c>
      <c r="U10328" s="3">
        <v>0.99913568982620904</v>
      </c>
      <c r="V10328" s="1">
        <v>0.324576423</v>
      </c>
      <c r="W10328" s="2">
        <v>0.27904545600000003</v>
      </c>
      <c r="X10328" s="3">
        <v>0.99931182399999996</v>
      </c>
    </row>
    <row r="10329" spans="1:24" x14ac:dyDescent="0.2">
      <c r="A10329" s="1">
        <v>10325</v>
      </c>
      <c r="B10329" s="2" t="s">
        <v>30050</v>
      </c>
      <c r="C10329" s="2" t="s">
        <v>30050</v>
      </c>
      <c r="D10329" s="24" t="s">
        <v>30051</v>
      </c>
      <c r="E10329" s="20" t="s">
        <v>30045</v>
      </c>
      <c r="F10329" s="3" t="s">
        <v>40666</v>
      </c>
      <c r="G10329" s="1">
        <v>0.32172335600000002</v>
      </c>
      <c r="H10329" s="2">
        <v>0.41777313999999999</v>
      </c>
      <c r="I10329" s="3">
        <v>0.95123903099999996</v>
      </c>
      <c r="J10329" s="1">
        <v>0.91305536700000001</v>
      </c>
      <c r="K10329" s="2">
        <v>2.6789766999999999E-2</v>
      </c>
      <c r="L10329" s="3">
        <v>0.46983123700000001</v>
      </c>
      <c r="M10329" s="1">
        <v>-0.25825942789489698</v>
      </c>
      <c r="N10329" s="2">
        <v>0.64209175573968702</v>
      </c>
      <c r="O10329" s="3">
        <v>0.99984102997549595</v>
      </c>
      <c r="P10329" s="1">
        <v>0.49139775000000002</v>
      </c>
      <c r="Q10329" s="2">
        <v>0.38269604600000001</v>
      </c>
      <c r="R10329" s="3">
        <v>0.92621964199999995</v>
      </c>
      <c r="S10329" s="1" t="s">
        <v>40945</v>
      </c>
      <c r="T10329" s="2" t="s">
        <v>9</v>
      </c>
      <c r="U10329" s="3">
        <v>0</v>
      </c>
      <c r="V10329" s="1">
        <v>0.198559929</v>
      </c>
      <c r="W10329" s="2">
        <v>0.61363812299999998</v>
      </c>
      <c r="X10329" s="3">
        <v>0.99931182399999996</v>
      </c>
    </row>
    <row r="10330" spans="1:24" x14ac:dyDescent="0.2">
      <c r="A10330" s="1">
        <v>10326</v>
      </c>
      <c r="B10330" s="2" t="s">
        <v>30052</v>
      </c>
      <c r="C10330" s="2" t="s">
        <v>30053</v>
      </c>
      <c r="D10330" s="24" t="s">
        <v>30054</v>
      </c>
      <c r="E10330" s="20" t="s">
        <v>30045</v>
      </c>
      <c r="F10330" s="3" t="s">
        <v>40667</v>
      </c>
      <c r="G10330" s="1" t="s">
        <v>40945</v>
      </c>
      <c r="H10330" s="2" t="s">
        <v>9</v>
      </c>
      <c r="I10330" s="3">
        <v>0</v>
      </c>
      <c r="J10330" s="1">
        <v>-0.596477849</v>
      </c>
      <c r="K10330" s="2">
        <v>0.64717452200000003</v>
      </c>
      <c r="L10330" s="3">
        <v>0.984349853</v>
      </c>
      <c r="M10330" s="1" t="s">
        <v>40945</v>
      </c>
      <c r="N10330" s="2" t="s">
        <v>9</v>
      </c>
      <c r="O10330" s="3">
        <v>0</v>
      </c>
      <c r="P10330" s="1">
        <v>0.52959510399999998</v>
      </c>
      <c r="Q10330" s="2">
        <v>0.68011327799999999</v>
      </c>
      <c r="R10330" s="3">
        <v>0.97704876900000004</v>
      </c>
      <c r="S10330" s="1" t="s">
        <v>40945</v>
      </c>
      <c r="T10330" s="2" t="s">
        <v>9</v>
      </c>
      <c r="U10330" s="3">
        <v>0</v>
      </c>
      <c r="V10330" s="1" t="s">
        <v>40945</v>
      </c>
      <c r="W10330" s="2" t="s">
        <v>9</v>
      </c>
      <c r="X10330" s="3">
        <v>0</v>
      </c>
    </row>
    <row r="10331" spans="1:24" x14ac:dyDescent="0.2">
      <c r="A10331" s="1">
        <v>10327</v>
      </c>
      <c r="B10331" s="2" t="s">
        <v>30055</v>
      </c>
      <c r="C10331" s="2" t="s">
        <v>30056</v>
      </c>
      <c r="D10331" s="24" t="s">
        <v>30057</v>
      </c>
      <c r="E10331" s="20" t="s">
        <v>30045</v>
      </c>
      <c r="F10331" s="3" t="s">
        <v>40668</v>
      </c>
      <c r="G10331" s="1">
        <v>-0.20864695</v>
      </c>
      <c r="H10331" s="2">
        <v>0.563305842</v>
      </c>
      <c r="I10331" s="3">
        <v>0.97225779999999995</v>
      </c>
      <c r="J10331" s="1">
        <v>-0.109220163</v>
      </c>
      <c r="K10331" s="2">
        <v>0.66765750199999996</v>
      </c>
      <c r="L10331" s="3">
        <v>0.98714546000000003</v>
      </c>
      <c r="M10331" s="1">
        <v>-8.2997390910917804E-2</v>
      </c>
      <c r="N10331" s="2">
        <v>0.76989306481053399</v>
      </c>
      <c r="O10331" s="3">
        <v>0.99984102997549595</v>
      </c>
      <c r="P10331" s="1">
        <v>-1.518976E-3</v>
      </c>
      <c r="Q10331" s="2">
        <v>0.995214759</v>
      </c>
      <c r="R10331" s="3">
        <v>0.99786271900000001</v>
      </c>
      <c r="S10331" s="1">
        <v>-0.25256477925517901</v>
      </c>
      <c r="T10331" s="2">
        <v>0.38111459948953502</v>
      </c>
      <c r="U10331" s="3">
        <v>0.99913568982620904</v>
      </c>
      <c r="V10331" s="1">
        <v>-7.4704572999999996E-2</v>
      </c>
      <c r="W10331" s="2">
        <v>0.79225122000000003</v>
      </c>
      <c r="X10331" s="3">
        <v>0.99931182399999996</v>
      </c>
    </row>
    <row r="10332" spans="1:24" x14ac:dyDescent="0.2">
      <c r="A10332" s="1">
        <v>10328</v>
      </c>
      <c r="B10332" s="2" t="s">
        <v>30058</v>
      </c>
      <c r="C10332" s="2" t="s">
        <v>30059</v>
      </c>
      <c r="D10332" s="24" t="s">
        <v>30060</v>
      </c>
      <c r="E10332" s="20" t="s">
        <v>30045</v>
      </c>
      <c r="F10332" s="3" t="s">
        <v>40669</v>
      </c>
      <c r="G10332" s="1">
        <v>0.415206513</v>
      </c>
      <c r="H10332" s="2">
        <v>0.45344051899999999</v>
      </c>
      <c r="I10332" s="3">
        <v>0.95398120799999997</v>
      </c>
      <c r="J10332" s="1">
        <v>9.9541932999999999E-2</v>
      </c>
      <c r="K10332" s="2">
        <v>0.86541595599999999</v>
      </c>
      <c r="L10332" s="3">
        <v>0.99400054500000001</v>
      </c>
      <c r="M10332" s="1">
        <v>0.273733513300841</v>
      </c>
      <c r="N10332" s="2">
        <v>0.61946148781059795</v>
      </c>
      <c r="O10332" s="3">
        <v>0.99984102997549595</v>
      </c>
      <c r="P10332" s="1">
        <v>-0.67911828299999999</v>
      </c>
      <c r="Q10332" s="2">
        <v>0.25661076399999999</v>
      </c>
      <c r="R10332" s="3">
        <v>0.89908547800000005</v>
      </c>
      <c r="S10332" s="1">
        <v>0.67550122582636696</v>
      </c>
      <c r="T10332" s="2">
        <v>0.310927152967993</v>
      </c>
      <c r="U10332" s="3">
        <v>0.99913568982620904</v>
      </c>
      <c r="V10332" s="1">
        <v>0.45729050900000001</v>
      </c>
      <c r="W10332" s="2">
        <v>0.48913395300000001</v>
      </c>
      <c r="X10332" s="3">
        <v>0.99931182399999996</v>
      </c>
    </row>
    <row r="10333" spans="1:24" x14ac:dyDescent="0.2">
      <c r="A10333" s="1">
        <v>10329</v>
      </c>
      <c r="B10333" s="2" t="s">
        <v>30061</v>
      </c>
      <c r="C10333" s="2" t="s">
        <v>30062</v>
      </c>
      <c r="D10333" s="24" t="s">
        <v>30063</v>
      </c>
      <c r="E10333" s="20" t="s">
        <v>30045</v>
      </c>
      <c r="F10333" s="3" t="s">
        <v>40670</v>
      </c>
      <c r="G10333" s="1">
        <v>1.2018373360000001</v>
      </c>
      <c r="H10333" s="2">
        <v>1.4083185E-2</v>
      </c>
      <c r="I10333" s="3">
        <v>0.35423871099999998</v>
      </c>
      <c r="J10333" s="1">
        <v>1.1585367360000001</v>
      </c>
      <c r="K10333" s="2">
        <v>1.1729486000000001E-2</v>
      </c>
      <c r="L10333" s="3">
        <v>0.32246133399999999</v>
      </c>
      <c r="M10333" s="1">
        <v>0.71854551051802595</v>
      </c>
      <c r="N10333" s="2">
        <v>0.102354671012047</v>
      </c>
      <c r="O10333" s="3">
        <v>0.89597711650384204</v>
      </c>
      <c r="P10333" s="1">
        <v>0.88512407199999998</v>
      </c>
      <c r="Q10333" s="2">
        <v>4.7440728000000001E-2</v>
      </c>
      <c r="R10333" s="3">
        <v>0.661410528</v>
      </c>
      <c r="S10333" s="1">
        <v>-0.14354378838830001</v>
      </c>
      <c r="T10333" s="2">
        <v>0.71652986909822103</v>
      </c>
      <c r="U10333" s="3">
        <v>0.99913568982620904</v>
      </c>
      <c r="V10333" s="1">
        <v>-5.6748760000000002E-2</v>
      </c>
      <c r="W10333" s="2">
        <v>0.88571086700000001</v>
      </c>
      <c r="X10333" s="3">
        <v>0.99931182399999996</v>
      </c>
    </row>
    <row r="10334" spans="1:24" x14ac:dyDescent="0.2">
      <c r="A10334" s="1">
        <v>10330</v>
      </c>
      <c r="B10334" s="2" t="s">
        <v>30064</v>
      </c>
      <c r="C10334" s="2" t="s">
        <v>30064</v>
      </c>
      <c r="D10334" s="24" t="s">
        <v>30065</v>
      </c>
      <c r="E10334" s="20" t="s">
        <v>30066</v>
      </c>
      <c r="F10334" s="3" t="s">
        <v>40671</v>
      </c>
      <c r="G10334" s="1">
        <v>0.14130847699999999</v>
      </c>
      <c r="H10334" s="2">
        <v>0.77298353099999995</v>
      </c>
      <c r="I10334" s="3">
        <v>0.99103952799999995</v>
      </c>
      <c r="J10334" s="1">
        <v>0.391832295</v>
      </c>
      <c r="K10334" s="2">
        <v>0.39001944700000002</v>
      </c>
      <c r="L10334" s="3">
        <v>0.95384406600000005</v>
      </c>
      <c r="M10334" s="1">
        <v>-0.17347975016042699</v>
      </c>
      <c r="N10334" s="2">
        <v>0.72354976393936998</v>
      </c>
      <c r="O10334" s="3">
        <v>0.99984102997549595</v>
      </c>
      <c r="P10334" s="1">
        <v>0.39157481599999999</v>
      </c>
      <c r="Q10334" s="2">
        <v>0.43131794400000001</v>
      </c>
      <c r="R10334" s="3">
        <v>0.92975406400000005</v>
      </c>
      <c r="S10334" s="1">
        <v>0.37950772262093402</v>
      </c>
      <c r="T10334" s="2">
        <v>0.44516368118847099</v>
      </c>
      <c r="U10334" s="3">
        <v>0.99913568982620904</v>
      </c>
      <c r="V10334" s="1">
        <v>0.41672049300000003</v>
      </c>
      <c r="W10334" s="2">
        <v>0.37667504899999998</v>
      </c>
      <c r="X10334" s="3">
        <v>0.99931182399999996</v>
      </c>
    </row>
    <row r="10335" spans="1:24" x14ac:dyDescent="0.2">
      <c r="A10335" s="1">
        <v>10331</v>
      </c>
      <c r="B10335" s="2" t="s">
        <v>30067</v>
      </c>
      <c r="C10335" s="2" t="s">
        <v>30067</v>
      </c>
      <c r="D10335" s="24" t="s">
        <v>30068</v>
      </c>
      <c r="E10335" s="20" t="s">
        <v>30066</v>
      </c>
      <c r="F10335" s="3" t="s">
        <v>40672</v>
      </c>
      <c r="G10335" s="1">
        <v>-0.46377139899999997</v>
      </c>
      <c r="H10335" s="2">
        <v>0.63413918999999996</v>
      </c>
      <c r="I10335" s="3">
        <v>0.97889237200000001</v>
      </c>
      <c r="J10335" s="1">
        <v>-0.39095752700000003</v>
      </c>
      <c r="K10335" s="2">
        <v>0.70464006300000004</v>
      </c>
      <c r="L10335" s="3">
        <v>0.99252891300000001</v>
      </c>
      <c r="M10335" s="1">
        <v>-2.5233343459178199</v>
      </c>
      <c r="N10335" s="2">
        <v>5.4199747054429301E-2</v>
      </c>
      <c r="O10335" s="3">
        <v>0.74400913879748898</v>
      </c>
      <c r="P10335" s="1">
        <v>1.7176666E-2</v>
      </c>
      <c r="Q10335" s="2">
        <v>0.98666274200000004</v>
      </c>
      <c r="R10335" s="3">
        <v>0.99742123599999999</v>
      </c>
      <c r="S10335" s="1">
        <v>0.37707784496244701</v>
      </c>
      <c r="T10335" s="2">
        <v>0.60627304916357705</v>
      </c>
      <c r="U10335" s="3">
        <v>0.99913568982620904</v>
      </c>
      <c r="V10335" s="1">
        <v>0.37214132</v>
      </c>
      <c r="W10335" s="2">
        <v>0.56477410400000005</v>
      </c>
      <c r="X10335" s="3">
        <v>0.99931182399999996</v>
      </c>
    </row>
    <row r="10336" spans="1:24" x14ac:dyDescent="0.2">
      <c r="A10336" s="1">
        <v>10332</v>
      </c>
      <c r="B10336" s="2" t="s">
        <v>30069</v>
      </c>
      <c r="C10336" s="2" t="s">
        <v>30069</v>
      </c>
      <c r="D10336" s="24" t="s">
        <v>30070</v>
      </c>
      <c r="E10336" s="20" t="s">
        <v>30066</v>
      </c>
      <c r="F10336" s="3" t="s">
        <v>40672</v>
      </c>
      <c r="G10336" s="1">
        <v>0.680707536</v>
      </c>
      <c r="H10336" s="2">
        <v>0.13801819100000001</v>
      </c>
      <c r="I10336" s="3">
        <v>0.78185657099999994</v>
      </c>
      <c r="J10336" s="1">
        <v>0.22090517900000001</v>
      </c>
      <c r="K10336" s="2">
        <v>0.61996874199999996</v>
      </c>
      <c r="L10336" s="3">
        <v>0.98371312799999999</v>
      </c>
      <c r="M10336" s="1">
        <v>0.233224991861781</v>
      </c>
      <c r="N10336" s="2">
        <v>0.60074502647792605</v>
      </c>
      <c r="O10336" s="3">
        <v>0.99984102997549595</v>
      </c>
      <c r="P10336" s="1">
        <v>-0.242658922</v>
      </c>
      <c r="Q10336" s="2">
        <v>0.58622558300000005</v>
      </c>
      <c r="R10336" s="3">
        <v>0.95174644799999997</v>
      </c>
      <c r="S10336" s="1">
        <v>-0.73188060752827599</v>
      </c>
      <c r="T10336" s="2">
        <v>9.14448502605434E-2</v>
      </c>
      <c r="U10336" s="3">
        <v>0.99913568982620904</v>
      </c>
      <c r="V10336" s="1">
        <v>-0.51178141499999996</v>
      </c>
      <c r="W10336" s="2">
        <v>0.22787707099999999</v>
      </c>
      <c r="X10336" s="3">
        <v>0.99931182399999996</v>
      </c>
    </row>
    <row r="10337" spans="1:24" x14ac:dyDescent="0.2">
      <c r="A10337" s="1">
        <v>10333</v>
      </c>
      <c r="B10337" s="2" t="s">
        <v>30071</v>
      </c>
      <c r="C10337" s="2" t="s">
        <v>30071</v>
      </c>
      <c r="D10337" s="24" t="s">
        <v>30072</v>
      </c>
      <c r="E10337" s="20" t="s">
        <v>30066</v>
      </c>
      <c r="F10337" s="3" t="s">
        <v>40673</v>
      </c>
      <c r="G10337" s="1" t="s">
        <v>10</v>
      </c>
      <c r="H10337" s="2" t="s">
        <v>9</v>
      </c>
      <c r="I10337" s="3">
        <v>0</v>
      </c>
      <c r="J10337" s="1" t="s">
        <v>9</v>
      </c>
      <c r="K10337" s="2" t="s">
        <v>9</v>
      </c>
      <c r="L10337" s="3" t="s">
        <v>9</v>
      </c>
      <c r="M10337" s="1" t="s">
        <v>10</v>
      </c>
      <c r="N10337" s="2" t="s">
        <v>9</v>
      </c>
      <c r="O10337" s="3">
        <v>0</v>
      </c>
      <c r="P10337" s="1" t="s">
        <v>9</v>
      </c>
      <c r="Q10337" s="2" t="s">
        <v>9</v>
      </c>
      <c r="R10337" s="3" t="s">
        <v>9</v>
      </c>
      <c r="S10337" s="1" t="s">
        <v>9</v>
      </c>
      <c r="T10337" s="2" t="s">
        <v>9</v>
      </c>
      <c r="U10337" s="3" t="s">
        <v>9</v>
      </c>
      <c r="V10337" s="1" t="s">
        <v>9</v>
      </c>
      <c r="W10337" s="2" t="s">
        <v>9</v>
      </c>
      <c r="X10337" s="3" t="s">
        <v>9</v>
      </c>
    </row>
    <row r="10338" spans="1:24" x14ac:dyDescent="0.2">
      <c r="A10338" s="1">
        <v>10334</v>
      </c>
      <c r="B10338" s="2" t="s">
        <v>30073</v>
      </c>
      <c r="C10338" s="2" t="s">
        <v>30073</v>
      </c>
      <c r="D10338" s="24" t="s">
        <v>30074</v>
      </c>
      <c r="E10338" s="20" t="s">
        <v>30075</v>
      </c>
      <c r="F10338" s="3" t="s">
        <v>40674</v>
      </c>
      <c r="G10338" s="1">
        <v>3.4688038999999997E-2</v>
      </c>
      <c r="H10338" s="2">
        <v>0.91398110300000002</v>
      </c>
      <c r="I10338" s="3">
        <v>0.998176646</v>
      </c>
      <c r="J10338" s="1">
        <v>2.5558349000000001E-2</v>
      </c>
      <c r="K10338" s="2">
        <v>0.93656090000000003</v>
      </c>
      <c r="L10338" s="3">
        <v>0.99681724999999999</v>
      </c>
      <c r="M10338" s="1">
        <v>-3.6563977972628801E-2</v>
      </c>
      <c r="N10338" s="2">
        <v>0.90934996845998395</v>
      </c>
      <c r="O10338" s="3">
        <v>0.99984102997549595</v>
      </c>
      <c r="P10338" s="1">
        <v>0.250837861</v>
      </c>
      <c r="Q10338" s="2">
        <v>0.43761818899999999</v>
      </c>
      <c r="R10338" s="3">
        <v>0.93141216900000001</v>
      </c>
      <c r="S10338" s="1">
        <v>-0.38819371759136101</v>
      </c>
      <c r="T10338" s="2">
        <v>0.23370870147530301</v>
      </c>
      <c r="U10338" s="3">
        <v>0.99913568982620904</v>
      </c>
      <c r="V10338" s="1">
        <v>-5.7663027999999998E-2</v>
      </c>
      <c r="W10338" s="2">
        <v>0.85752684599999995</v>
      </c>
      <c r="X10338" s="3">
        <v>0.99931182399999996</v>
      </c>
    </row>
    <row r="10339" spans="1:24" x14ac:dyDescent="0.2">
      <c r="A10339" s="1">
        <v>10335</v>
      </c>
      <c r="B10339" s="2" t="s">
        <v>30076</v>
      </c>
      <c r="C10339" s="2" t="s">
        <v>30076</v>
      </c>
      <c r="D10339" s="24" t="s">
        <v>30077</v>
      </c>
      <c r="E10339" s="20" t="s">
        <v>30075</v>
      </c>
      <c r="F10339" s="3" t="s">
        <v>40675</v>
      </c>
      <c r="G10339" s="1" t="s">
        <v>10</v>
      </c>
      <c r="H10339" s="2" t="s">
        <v>9</v>
      </c>
      <c r="I10339" s="3">
        <v>0</v>
      </c>
      <c r="J10339" s="1" t="s">
        <v>10</v>
      </c>
      <c r="K10339" s="2" t="s">
        <v>9</v>
      </c>
      <c r="L10339" s="3">
        <v>0</v>
      </c>
      <c r="M10339" s="1" t="s">
        <v>10</v>
      </c>
      <c r="N10339" s="2" t="s">
        <v>9</v>
      </c>
      <c r="O10339" s="3">
        <v>0</v>
      </c>
      <c r="P10339" s="1" t="s">
        <v>9</v>
      </c>
      <c r="Q10339" s="2" t="s">
        <v>9</v>
      </c>
      <c r="R10339" s="3" t="s">
        <v>9</v>
      </c>
      <c r="S10339" s="1" t="s">
        <v>10</v>
      </c>
      <c r="T10339" s="2" t="s">
        <v>9</v>
      </c>
      <c r="U10339" s="3">
        <v>0</v>
      </c>
      <c r="V10339" s="1" t="s">
        <v>9</v>
      </c>
      <c r="W10339" s="2" t="s">
        <v>9</v>
      </c>
      <c r="X10339" s="3" t="s">
        <v>9</v>
      </c>
    </row>
    <row r="10340" spans="1:24" x14ac:dyDescent="0.2">
      <c r="A10340" s="1">
        <v>10336</v>
      </c>
      <c r="B10340" s="2" t="s">
        <v>30078</v>
      </c>
      <c r="C10340" s="2" t="s">
        <v>30078</v>
      </c>
      <c r="D10340" s="24" t="s">
        <v>30079</v>
      </c>
      <c r="E10340" s="20" t="s">
        <v>30075</v>
      </c>
      <c r="F10340" s="3" t="s">
        <v>40676</v>
      </c>
      <c r="G10340" s="1" t="s">
        <v>10</v>
      </c>
      <c r="H10340" s="2" t="s">
        <v>9</v>
      </c>
      <c r="I10340" s="3">
        <v>0</v>
      </c>
      <c r="J10340" s="1" t="s">
        <v>10</v>
      </c>
      <c r="K10340" s="2" t="s">
        <v>9</v>
      </c>
      <c r="L10340" s="3">
        <v>0</v>
      </c>
      <c r="M10340" s="1" t="s">
        <v>10</v>
      </c>
      <c r="N10340" s="2" t="s">
        <v>9</v>
      </c>
      <c r="O10340" s="3">
        <v>0</v>
      </c>
      <c r="P10340" s="1" t="s">
        <v>9</v>
      </c>
      <c r="Q10340" s="2" t="s">
        <v>9</v>
      </c>
      <c r="R10340" s="3" t="s">
        <v>9</v>
      </c>
      <c r="S10340" s="1" t="s">
        <v>10</v>
      </c>
      <c r="T10340" s="2" t="s">
        <v>9</v>
      </c>
      <c r="U10340" s="3">
        <v>0</v>
      </c>
      <c r="V10340" s="1" t="s">
        <v>9</v>
      </c>
      <c r="W10340" s="2" t="s">
        <v>9</v>
      </c>
      <c r="X10340" s="3" t="s">
        <v>9</v>
      </c>
    </row>
    <row r="10341" spans="1:24" x14ac:dyDescent="0.2">
      <c r="A10341" s="1">
        <v>10337</v>
      </c>
      <c r="B10341" s="2" t="s">
        <v>30080</v>
      </c>
      <c r="C10341" s="2" t="s">
        <v>30080</v>
      </c>
      <c r="D10341" s="24" t="s">
        <v>30081</v>
      </c>
      <c r="E10341" s="20" t="s">
        <v>30075</v>
      </c>
      <c r="F10341" s="3" t="s">
        <v>40677</v>
      </c>
      <c r="G10341" s="1" t="s">
        <v>10</v>
      </c>
      <c r="H10341" s="2" t="s">
        <v>9</v>
      </c>
      <c r="I10341" s="3">
        <v>0</v>
      </c>
      <c r="J10341" s="1" t="s">
        <v>10</v>
      </c>
      <c r="K10341" s="2" t="s">
        <v>9</v>
      </c>
      <c r="L10341" s="3">
        <v>0</v>
      </c>
      <c r="M10341" s="1" t="s">
        <v>10</v>
      </c>
      <c r="N10341" s="2" t="s">
        <v>9</v>
      </c>
      <c r="O10341" s="3">
        <v>0</v>
      </c>
      <c r="P10341" s="1" t="s">
        <v>10</v>
      </c>
      <c r="Q10341" s="2" t="s">
        <v>9</v>
      </c>
      <c r="R10341" s="3">
        <v>0</v>
      </c>
      <c r="S10341" s="1">
        <v>-1.39254868469386</v>
      </c>
      <c r="T10341" s="2">
        <v>0.77153836176584401</v>
      </c>
      <c r="U10341" s="3">
        <v>0.99913568982620904</v>
      </c>
      <c r="V10341" s="1">
        <v>-0.65193969399999996</v>
      </c>
      <c r="W10341" s="2">
        <v>0.87456791099999998</v>
      </c>
      <c r="X10341" s="3">
        <v>0.99931182399999996</v>
      </c>
    </row>
    <row r="10342" spans="1:24" x14ac:dyDescent="0.2">
      <c r="A10342" s="1">
        <v>10338</v>
      </c>
      <c r="B10342" s="2" t="s">
        <v>30082</v>
      </c>
      <c r="C10342" s="2" t="s">
        <v>30083</v>
      </c>
      <c r="D10342" s="24" t="s">
        <v>30084</v>
      </c>
      <c r="E10342" s="20" t="s">
        <v>30085</v>
      </c>
      <c r="F10342" s="3" t="s">
        <v>40678</v>
      </c>
      <c r="G10342" s="1" t="s">
        <v>9</v>
      </c>
      <c r="H10342" s="2" t="s">
        <v>9</v>
      </c>
      <c r="I10342" s="3" t="s">
        <v>9</v>
      </c>
      <c r="J10342" s="1" t="s">
        <v>10</v>
      </c>
      <c r="K10342" s="2" t="s">
        <v>9</v>
      </c>
      <c r="L10342" s="3">
        <v>0</v>
      </c>
      <c r="M10342" s="1" t="s">
        <v>10</v>
      </c>
      <c r="N10342" s="2" t="s">
        <v>9</v>
      </c>
      <c r="O10342" s="3">
        <v>0</v>
      </c>
      <c r="P10342" s="1" t="s">
        <v>9</v>
      </c>
      <c r="Q10342" s="2" t="s">
        <v>9</v>
      </c>
      <c r="R10342" s="3" t="s">
        <v>9</v>
      </c>
      <c r="S10342" s="1" t="s">
        <v>40945</v>
      </c>
      <c r="T10342" s="2" t="s">
        <v>9</v>
      </c>
      <c r="U10342" s="3">
        <v>0</v>
      </c>
      <c r="V10342" s="1">
        <v>-0.26719434399999997</v>
      </c>
      <c r="W10342" s="2" t="s">
        <v>9</v>
      </c>
      <c r="X10342" s="3" t="s">
        <v>9</v>
      </c>
    </row>
    <row r="10343" spans="1:24" x14ac:dyDescent="0.2">
      <c r="A10343" s="1">
        <v>10339</v>
      </c>
      <c r="B10343" s="2" t="s">
        <v>30086</v>
      </c>
      <c r="C10343" s="2" t="s">
        <v>30087</v>
      </c>
      <c r="D10343" s="24" t="s">
        <v>30088</v>
      </c>
      <c r="E10343" s="20" t="s">
        <v>30085</v>
      </c>
      <c r="F10343" s="3" t="s">
        <v>40678</v>
      </c>
      <c r="G10343" s="1" t="s">
        <v>9</v>
      </c>
      <c r="H10343" s="2" t="s">
        <v>9</v>
      </c>
      <c r="I10343" s="3" t="s">
        <v>9</v>
      </c>
      <c r="J10343" s="1" t="s">
        <v>10</v>
      </c>
      <c r="K10343" s="2" t="s">
        <v>9</v>
      </c>
      <c r="L10343" s="3">
        <v>0</v>
      </c>
      <c r="M10343" s="1" t="s">
        <v>10</v>
      </c>
      <c r="N10343" s="2" t="s">
        <v>9</v>
      </c>
      <c r="O10343" s="3">
        <v>0</v>
      </c>
      <c r="P10343" s="1" t="s">
        <v>9</v>
      </c>
      <c r="Q10343" s="2" t="s">
        <v>9</v>
      </c>
      <c r="R10343" s="3" t="s">
        <v>9</v>
      </c>
      <c r="S10343" s="1" t="s">
        <v>40945</v>
      </c>
      <c r="T10343" s="2" t="s">
        <v>9</v>
      </c>
      <c r="U10343" s="3">
        <v>0</v>
      </c>
      <c r="V10343" s="1">
        <v>-0.26719434399999997</v>
      </c>
      <c r="W10343" s="2" t="s">
        <v>9</v>
      </c>
      <c r="X10343" s="3" t="s">
        <v>9</v>
      </c>
    </row>
    <row r="10344" spans="1:24" x14ac:dyDescent="0.2">
      <c r="A10344" s="1">
        <v>10340</v>
      </c>
      <c r="B10344" s="2" t="s">
        <v>30089</v>
      </c>
      <c r="C10344" s="2" t="s">
        <v>30090</v>
      </c>
      <c r="D10344" s="24" t="s">
        <v>30091</v>
      </c>
      <c r="E10344" s="20" t="s">
        <v>30092</v>
      </c>
      <c r="F10344" s="3" t="s">
        <v>40679</v>
      </c>
      <c r="G10344" s="1">
        <v>0.41173414200000003</v>
      </c>
      <c r="H10344" s="2">
        <v>0.311742874</v>
      </c>
      <c r="I10344" s="3">
        <v>0.90781436400000004</v>
      </c>
      <c r="J10344" s="1">
        <v>0.73299349700000005</v>
      </c>
      <c r="K10344" s="2">
        <v>9.9730781000000004E-2</v>
      </c>
      <c r="L10344" s="3">
        <v>0.74845811100000004</v>
      </c>
      <c r="M10344" s="1">
        <v>0.57724149326471397</v>
      </c>
      <c r="N10344" s="2">
        <v>0.18885720220167199</v>
      </c>
      <c r="O10344" s="3">
        <v>0.94742392182731106</v>
      </c>
      <c r="P10344" s="1">
        <v>0.88767312499999995</v>
      </c>
      <c r="Q10344" s="2">
        <v>3.7203333999999998E-2</v>
      </c>
      <c r="R10344" s="3">
        <v>0.64606701899999996</v>
      </c>
      <c r="S10344" s="1">
        <v>0.24744736307496201</v>
      </c>
      <c r="T10344" s="2">
        <v>0.53968496975264302</v>
      </c>
      <c r="U10344" s="3">
        <v>0.99913568982620904</v>
      </c>
      <c r="V10344" s="1">
        <v>0.44511739</v>
      </c>
      <c r="W10344" s="2">
        <v>0.27522496499999999</v>
      </c>
      <c r="X10344" s="3">
        <v>0.99931182399999996</v>
      </c>
    </row>
    <row r="10345" spans="1:24" x14ac:dyDescent="0.2">
      <c r="A10345" s="1">
        <v>10341</v>
      </c>
      <c r="B10345" s="2" t="s">
        <v>30093</v>
      </c>
      <c r="C10345" s="2" t="s">
        <v>30094</v>
      </c>
      <c r="D10345" s="24" t="s">
        <v>30095</v>
      </c>
      <c r="E10345" s="20" t="s">
        <v>30092</v>
      </c>
      <c r="F10345" s="3" t="s">
        <v>40680</v>
      </c>
      <c r="G10345" s="1">
        <v>0.171595052</v>
      </c>
      <c r="H10345" s="2">
        <v>0.85038504299999995</v>
      </c>
      <c r="I10345" s="3">
        <v>0.996164724</v>
      </c>
      <c r="J10345" s="1">
        <v>1.0362970000000001E-2</v>
      </c>
      <c r="K10345" s="2">
        <v>0.98948486300000005</v>
      </c>
      <c r="L10345" s="3">
        <v>0.99984233899999997</v>
      </c>
      <c r="M10345" s="1">
        <v>-0.34340897354890698</v>
      </c>
      <c r="N10345" s="2">
        <v>0.64697298385556301</v>
      </c>
      <c r="O10345" s="3">
        <v>0.99984102997549595</v>
      </c>
      <c r="P10345" s="1">
        <v>0.15681963700000001</v>
      </c>
      <c r="Q10345" s="2">
        <v>0.86309172300000003</v>
      </c>
      <c r="R10345" s="3">
        <v>0.986265524</v>
      </c>
      <c r="S10345" s="1" t="s">
        <v>9</v>
      </c>
      <c r="T10345" s="2" t="s">
        <v>9</v>
      </c>
      <c r="U10345" s="3" t="s">
        <v>9</v>
      </c>
      <c r="V10345" s="1" t="s">
        <v>10</v>
      </c>
      <c r="W10345" s="2" t="s">
        <v>9</v>
      </c>
      <c r="X10345" s="3">
        <v>0</v>
      </c>
    </row>
    <row r="10346" spans="1:24" x14ac:dyDescent="0.2">
      <c r="A10346" s="1">
        <v>10342</v>
      </c>
      <c r="B10346" s="2" t="s">
        <v>30096</v>
      </c>
      <c r="C10346" s="2" t="s">
        <v>30097</v>
      </c>
      <c r="D10346" s="24" t="s">
        <v>30098</v>
      </c>
      <c r="E10346" s="20" t="s">
        <v>30099</v>
      </c>
      <c r="F10346" s="3" t="s">
        <v>40681</v>
      </c>
      <c r="G10346" s="1" t="s">
        <v>40945</v>
      </c>
      <c r="H10346" s="2" t="s">
        <v>9</v>
      </c>
      <c r="I10346" s="3">
        <v>0</v>
      </c>
      <c r="J10346" s="1">
        <v>-0.2366791</v>
      </c>
      <c r="K10346" s="2">
        <v>0.34160620600000002</v>
      </c>
      <c r="L10346" s="3">
        <v>0.94594603700000002</v>
      </c>
      <c r="M10346" s="1" t="s">
        <v>40945</v>
      </c>
      <c r="N10346" s="2" t="s">
        <v>9</v>
      </c>
      <c r="O10346" s="3">
        <v>0</v>
      </c>
      <c r="P10346" s="1" t="s">
        <v>40945</v>
      </c>
      <c r="Q10346" s="2" t="s">
        <v>9</v>
      </c>
      <c r="R10346" s="3">
        <v>0</v>
      </c>
      <c r="S10346" s="1" t="s">
        <v>10</v>
      </c>
      <c r="T10346" s="2" t="s">
        <v>9</v>
      </c>
      <c r="U10346" s="3">
        <v>0</v>
      </c>
      <c r="V10346" s="1" t="s">
        <v>10</v>
      </c>
      <c r="W10346" s="2" t="s">
        <v>9</v>
      </c>
      <c r="X10346" s="3">
        <v>0</v>
      </c>
    </row>
    <row r="10347" spans="1:24" x14ac:dyDescent="0.2">
      <c r="A10347" s="1">
        <v>10343</v>
      </c>
      <c r="B10347" s="2" t="s">
        <v>30100</v>
      </c>
      <c r="C10347" s="2" t="s">
        <v>30101</v>
      </c>
      <c r="D10347" s="24" t="s">
        <v>30102</v>
      </c>
      <c r="E10347" s="20" t="s">
        <v>30099</v>
      </c>
      <c r="F10347" s="3" t="s">
        <v>40682</v>
      </c>
      <c r="G10347" s="1">
        <v>0.23574504299999999</v>
      </c>
      <c r="H10347" s="2">
        <v>0.53372615899999998</v>
      </c>
      <c r="I10347" s="3">
        <v>0.97225779999999995</v>
      </c>
      <c r="J10347" s="1">
        <v>-0.17958229000000001</v>
      </c>
      <c r="K10347" s="2">
        <v>0.58324905000000005</v>
      </c>
      <c r="L10347" s="3">
        <v>0.98371312799999999</v>
      </c>
      <c r="M10347" s="1">
        <v>0.117579019096297</v>
      </c>
      <c r="N10347" s="2">
        <v>0.70205198272129998</v>
      </c>
      <c r="O10347" s="3">
        <v>0.99984102997549595</v>
      </c>
      <c r="P10347" s="1">
        <v>0.27437455799999999</v>
      </c>
      <c r="Q10347" s="2">
        <v>0.40667547199999998</v>
      </c>
      <c r="R10347" s="3">
        <v>0.92640754400000003</v>
      </c>
      <c r="S10347" s="1">
        <v>-6.9040669972703902E-2</v>
      </c>
      <c r="T10347" s="2">
        <v>0.73394659760919301</v>
      </c>
      <c r="U10347" s="3">
        <v>0.99913568982620904</v>
      </c>
      <c r="V10347" s="1">
        <v>-0.34733879699999998</v>
      </c>
      <c r="W10347" s="2">
        <v>0.171992331</v>
      </c>
      <c r="X10347" s="3">
        <v>0.99931182399999996</v>
      </c>
    </row>
    <row r="10348" spans="1:24" x14ac:dyDescent="0.2">
      <c r="A10348" s="1">
        <v>10344</v>
      </c>
      <c r="B10348" s="2" t="s">
        <v>30103</v>
      </c>
      <c r="C10348" s="2" t="s">
        <v>30104</v>
      </c>
      <c r="D10348" s="24" t="s">
        <v>30105</v>
      </c>
      <c r="E10348" s="20" t="s">
        <v>30099</v>
      </c>
      <c r="F10348" s="3" t="s">
        <v>40683</v>
      </c>
      <c r="G10348" s="1" t="s">
        <v>10</v>
      </c>
      <c r="H10348" s="2" t="s">
        <v>9</v>
      </c>
      <c r="I10348" s="3">
        <v>0</v>
      </c>
      <c r="J10348" s="1" t="s">
        <v>10</v>
      </c>
      <c r="K10348" s="2" t="s">
        <v>9</v>
      </c>
      <c r="L10348" s="3">
        <v>0</v>
      </c>
      <c r="M10348" s="1" t="s">
        <v>10</v>
      </c>
      <c r="N10348" s="2" t="s">
        <v>9</v>
      </c>
      <c r="O10348" s="3">
        <v>0</v>
      </c>
      <c r="P10348" s="1" t="s">
        <v>10</v>
      </c>
      <c r="Q10348" s="2" t="s">
        <v>9</v>
      </c>
      <c r="R10348" s="3">
        <v>0</v>
      </c>
      <c r="S10348" s="1">
        <v>-4.0139696824039998E-2</v>
      </c>
      <c r="T10348" s="2">
        <v>0.81618803298017895</v>
      </c>
      <c r="U10348" s="3">
        <v>0.99913568982620904</v>
      </c>
      <c r="V10348" s="1">
        <v>0.168125829</v>
      </c>
      <c r="W10348" s="2">
        <v>0.30774337600000001</v>
      </c>
      <c r="X10348" s="3">
        <v>0.99931182399999996</v>
      </c>
    </row>
    <row r="10349" spans="1:24" x14ac:dyDescent="0.2">
      <c r="A10349" s="1">
        <v>10345</v>
      </c>
      <c r="B10349" s="2" t="s">
        <v>30106</v>
      </c>
      <c r="C10349" s="2" t="s">
        <v>30107</v>
      </c>
      <c r="D10349" s="24" t="s">
        <v>30108</v>
      </c>
      <c r="E10349" s="20" t="s">
        <v>30099</v>
      </c>
      <c r="F10349" s="3" t="s">
        <v>40684</v>
      </c>
      <c r="G10349" s="1">
        <v>-0.268723239</v>
      </c>
      <c r="H10349" s="2">
        <v>0.86108813900000003</v>
      </c>
      <c r="I10349" s="3">
        <v>0.99741425900000003</v>
      </c>
      <c r="J10349" s="1" t="s">
        <v>40945</v>
      </c>
      <c r="K10349" s="2" t="s">
        <v>9</v>
      </c>
      <c r="L10349" s="3">
        <v>0</v>
      </c>
      <c r="M10349" s="1" t="s">
        <v>40945</v>
      </c>
      <c r="N10349" s="2" t="s">
        <v>9</v>
      </c>
      <c r="O10349" s="3">
        <v>0</v>
      </c>
      <c r="P10349" s="1" t="s">
        <v>40945</v>
      </c>
      <c r="Q10349" s="2" t="s">
        <v>9</v>
      </c>
      <c r="R10349" s="3">
        <v>0</v>
      </c>
      <c r="S10349" s="1">
        <v>0.58940357713632696</v>
      </c>
      <c r="T10349" s="2">
        <v>0.64259258587075996</v>
      </c>
      <c r="U10349" s="3">
        <v>0.99913568982620904</v>
      </c>
      <c r="V10349" s="1">
        <v>-0.49093393099999999</v>
      </c>
      <c r="W10349" s="2">
        <v>0.69780265699999999</v>
      </c>
      <c r="X10349" s="3">
        <v>0.99931182399999996</v>
      </c>
    </row>
    <row r="10350" spans="1:24" x14ac:dyDescent="0.2">
      <c r="A10350" s="1">
        <v>10346</v>
      </c>
      <c r="B10350" s="2" t="s">
        <v>30109</v>
      </c>
      <c r="C10350" s="2" t="s">
        <v>30110</v>
      </c>
      <c r="D10350" s="24" t="s">
        <v>30111</v>
      </c>
      <c r="E10350" s="20" t="s">
        <v>30099</v>
      </c>
      <c r="F10350" s="3" t="s">
        <v>40685</v>
      </c>
      <c r="G10350" s="1" t="s">
        <v>40945</v>
      </c>
      <c r="H10350" s="2" t="s">
        <v>9</v>
      </c>
      <c r="I10350" s="3">
        <v>0</v>
      </c>
      <c r="J10350" s="1" t="s">
        <v>40945</v>
      </c>
      <c r="K10350" s="2" t="s">
        <v>9</v>
      </c>
      <c r="L10350" s="3">
        <v>0</v>
      </c>
      <c r="M10350" s="1">
        <v>0.103854202948298</v>
      </c>
      <c r="N10350" s="2" t="s">
        <v>9</v>
      </c>
      <c r="O10350" s="3" t="s">
        <v>9</v>
      </c>
      <c r="P10350" s="1" t="s">
        <v>40945</v>
      </c>
      <c r="Q10350" s="2" t="s">
        <v>9</v>
      </c>
      <c r="R10350" s="3">
        <v>0</v>
      </c>
      <c r="S10350" s="1" t="s">
        <v>40945</v>
      </c>
      <c r="T10350" s="2" t="s">
        <v>9</v>
      </c>
      <c r="U10350" s="3">
        <v>0</v>
      </c>
      <c r="V10350" s="1">
        <v>-8.5570170000000001E-3</v>
      </c>
      <c r="W10350" s="2" t="s">
        <v>9</v>
      </c>
      <c r="X10350" s="3" t="s">
        <v>9</v>
      </c>
    </row>
    <row r="10351" spans="1:24" x14ac:dyDescent="0.2">
      <c r="A10351" s="1">
        <v>10347</v>
      </c>
      <c r="B10351" s="2" t="s">
        <v>30112</v>
      </c>
      <c r="C10351" s="2" t="s">
        <v>30113</v>
      </c>
      <c r="D10351" s="24" t="s">
        <v>30114</v>
      </c>
      <c r="E10351" s="20" t="s">
        <v>30099</v>
      </c>
      <c r="F10351" s="3" t="s">
        <v>40686</v>
      </c>
      <c r="G10351" s="1" t="s">
        <v>9</v>
      </c>
      <c r="H10351" s="2" t="s">
        <v>9</v>
      </c>
      <c r="I10351" s="3" t="s">
        <v>9</v>
      </c>
      <c r="J10351" s="1" t="s">
        <v>9</v>
      </c>
      <c r="K10351" s="2" t="s">
        <v>9</v>
      </c>
      <c r="L10351" s="3" t="s">
        <v>9</v>
      </c>
      <c r="M10351" s="1" t="s">
        <v>10</v>
      </c>
      <c r="N10351" s="2" t="s">
        <v>9</v>
      </c>
      <c r="O10351" s="3">
        <v>0</v>
      </c>
      <c r="P10351" s="1" t="s">
        <v>10</v>
      </c>
      <c r="Q10351" s="2" t="s">
        <v>9</v>
      </c>
      <c r="R10351" s="3">
        <v>0</v>
      </c>
      <c r="S10351" s="1" t="s">
        <v>9</v>
      </c>
      <c r="T10351" s="2" t="s">
        <v>9</v>
      </c>
      <c r="U10351" s="3" t="s">
        <v>9</v>
      </c>
      <c r="V10351" s="1" t="s">
        <v>9</v>
      </c>
      <c r="W10351" s="2" t="s">
        <v>9</v>
      </c>
      <c r="X10351" s="3" t="s">
        <v>9</v>
      </c>
    </row>
    <row r="10352" spans="1:24" x14ac:dyDescent="0.2">
      <c r="A10352" s="1">
        <v>10348</v>
      </c>
      <c r="B10352" s="2" t="s">
        <v>30115</v>
      </c>
      <c r="C10352" s="2" t="s">
        <v>30116</v>
      </c>
      <c r="D10352" s="24" t="s">
        <v>30117</v>
      </c>
      <c r="E10352" s="20" t="s">
        <v>30099</v>
      </c>
      <c r="F10352" s="3" t="s">
        <v>40687</v>
      </c>
      <c r="G10352" s="1">
        <v>0.92057375799999996</v>
      </c>
      <c r="H10352" s="2">
        <v>6.4124307000000005E-2</v>
      </c>
      <c r="I10352" s="3">
        <v>0.61373412000000005</v>
      </c>
      <c r="J10352" s="1">
        <v>1.1675783529999999</v>
      </c>
      <c r="K10352" s="2">
        <v>3.0716699E-2</v>
      </c>
      <c r="L10352" s="3">
        <v>0.498656722</v>
      </c>
      <c r="M10352" s="1">
        <v>0.80137441354386896</v>
      </c>
      <c r="N10352" s="2">
        <v>0.103511295270677</v>
      </c>
      <c r="O10352" s="3">
        <v>0.89638854018879799</v>
      </c>
      <c r="P10352" s="1">
        <v>0.778219561</v>
      </c>
      <c r="Q10352" s="2">
        <v>0.113205919</v>
      </c>
      <c r="R10352" s="3">
        <v>0.77531120200000003</v>
      </c>
      <c r="S10352" s="1">
        <v>0.26212985055490701</v>
      </c>
      <c r="T10352" s="2">
        <v>0.58303927333611705</v>
      </c>
      <c r="U10352" s="3">
        <v>0.99913568982620904</v>
      </c>
      <c r="V10352" s="1">
        <v>0.32207961000000002</v>
      </c>
      <c r="W10352" s="2">
        <v>0.50082811400000005</v>
      </c>
      <c r="X10352" s="3">
        <v>0.99931182399999996</v>
      </c>
    </row>
    <row r="10353" spans="1:24" x14ac:dyDescent="0.2">
      <c r="A10353" s="1">
        <v>10349</v>
      </c>
      <c r="B10353" s="2" t="s">
        <v>30118</v>
      </c>
      <c r="C10353" s="2" t="s">
        <v>30119</v>
      </c>
      <c r="D10353" s="24" t="s">
        <v>30120</v>
      </c>
      <c r="E10353" s="20" t="s">
        <v>30099</v>
      </c>
      <c r="F10353" s="3" t="s">
        <v>40688</v>
      </c>
      <c r="G10353" s="1" t="s">
        <v>9</v>
      </c>
      <c r="H10353" s="2" t="s">
        <v>9</v>
      </c>
      <c r="I10353" s="3" t="s">
        <v>9</v>
      </c>
      <c r="J10353" s="1" t="s">
        <v>10</v>
      </c>
      <c r="K10353" s="2" t="s">
        <v>9</v>
      </c>
      <c r="L10353" s="3">
        <v>0</v>
      </c>
      <c r="M10353" s="1" t="s">
        <v>9</v>
      </c>
      <c r="N10353" s="2" t="s">
        <v>9</v>
      </c>
      <c r="O10353" s="3" t="s">
        <v>9</v>
      </c>
      <c r="P10353" s="1" t="s">
        <v>9</v>
      </c>
      <c r="Q10353" s="2" t="s">
        <v>9</v>
      </c>
      <c r="R10353" s="3" t="s">
        <v>9</v>
      </c>
      <c r="S10353" s="1" t="s">
        <v>9</v>
      </c>
      <c r="T10353" s="2" t="s">
        <v>9</v>
      </c>
      <c r="U10353" s="3" t="s">
        <v>9</v>
      </c>
      <c r="V10353" s="1" t="s">
        <v>10</v>
      </c>
      <c r="W10353" s="2" t="s">
        <v>9</v>
      </c>
      <c r="X10353" s="3">
        <v>0</v>
      </c>
    </row>
    <row r="10354" spans="1:24" x14ac:dyDescent="0.2">
      <c r="A10354" s="1">
        <v>10350</v>
      </c>
      <c r="B10354" s="2" t="s">
        <v>30121</v>
      </c>
      <c r="C10354" s="2" t="s">
        <v>30122</v>
      </c>
      <c r="D10354" s="24" t="s">
        <v>30123</v>
      </c>
      <c r="E10354" s="20" t="s">
        <v>30099</v>
      </c>
      <c r="F10354" s="3" t="s">
        <v>40689</v>
      </c>
      <c r="G10354" s="1">
        <v>-0.28668231999999999</v>
      </c>
      <c r="H10354" s="2">
        <v>0.64724030799999999</v>
      </c>
      <c r="I10354" s="3">
        <v>0.97948700200000005</v>
      </c>
      <c r="J10354" s="1">
        <v>0.25807554399999999</v>
      </c>
      <c r="K10354" s="2">
        <v>0.69737442199999999</v>
      </c>
      <c r="L10354" s="3">
        <v>0.99252891300000001</v>
      </c>
      <c r="M10354" s="1">
        <v>0.55088606010114005</v>
      </c>
      <c r="N10354" s="2">
        <v>0.384866811053373</v>
      </c>
      <c r="O10354" s="3">
        <v>0.99426221982220597</v>
      </c>
      <c r="P10354" s="1">
        <v>0.87097372799999995</v>
      </c>
      <c r="Q10354" s="2">
        <v>0.20369599699999999</v>
      </c>
      <c r="R10354" s="3">
        <v>0.86968594799999999</v>
      </c>
      <c r="S10354" s="1">
        <v>2.03952856763755E-2</v>
      </c>
      <c r="T10354" s="2">
        <v>0.96311428144701805</v>
      </c>
      <c r="U10354" s="3">
        <v>0.99913568982620904</v>
      </c>
      <c r="V10354" s="1">
        <v>8.7530799000000006E-2</v>
      </c>
      <c r="W10354" s="2">
        <v>0.84279856399999997</v>
      </c>
      <c r="X10354" s="3">
        <v>0.99931182399999996</v>
      </c>
    </row>
    <row r="10355" spans="1:24" x14ac:dyDescent="0.2">
      <c r="A10355" s="1">
        <v>10351</v>
      </c>
      <c r="B10355" s="2" t="s">
        <v>30124</v>
      </c>
      <c r="C10355" s="2" t="s">
        <v>30125</v>
      </c>
      <c r="D10355" s="24" t="s">
        <v>30126</v>
      </c>
      <c r="E10355" s="20" t="s">
        <v>30099</v>
      </c>
      <c r="F10355" s="3" t="s">
        <v>40690</v>
      </c>
      <c r="G10355" s="1">
        <v>0.67171850499999997</v>
      </c>
      <c r="H10355" s="2">
        <v>6.2916581999999999E-2</v>
      </c>
      <c r="I10355" s="3">
        <v>0.61288948300000001</v>
      </c>
      <c r="J10355" s="1">
        <v>-0.16591883099999999</v>
      </c>
      <c r="K10355" s="2">
        <v>0.62821935699999998</v>
      </c>
      <c r="L10355" s="3">
        <v>0.98371312799999999</v>
      </c>
      <c r="M10355" s="1">
        <v>0.89908720458659097</v>
      </c>
      <c r="N10355" s="2">
        <v>1.65883839833472E-2</v>
      </c>
      <c r="O10355" s="3">
        <v>0.59554892930293801</v>
      </c>
      <c r="P10355" s="1">
        <v>9.2305075E-2</v>
      </c>
      <c r="Q10355" s="2">
        <v>0.78708914799999996</v>
      </c>
      <c r="R10355" s="3">
        <v>0.98158506599999995</v>
      </c>
      <c r="S10355" s="1">
        <v>-0.21422518506019</v>
      </c>
      <c r="T10355" s="2">
        <v>0.57649281588353296</v>
      </c>
      <c r="U10355" s="3">
        <v>0.99913568982620904</v>
      </c>
      <c r="V10355" s="1">
        <v>-0.56769553100000003</v>
      </c>
      <c r="W10355" s="2">
        <v>8.9784971000000005E-2</v>
      </c>
      <c r="X10355" s="3">
        <v>0.99931182399999996</v>
      </c>
    </row>
    <row r="10356" spans="1:24" x14ac:dyDescent="0.2">
      <c r="A10356" s="1">
        <v>10352</v>
      </c>
      <c r="B10356" s="2" t="s">
        <v>30127</v>
      </c>
      <c r="C10356" s="2" t="s">
        <v>30128</v>
      </c>
      <c r="D10356" s="24" t="s">
        <v>30129</v>
      </c>
      <c r="E10356" s="20" t="s">
        <v>30099</v>
      </c>
      <c r="F10356" s="3" t="s">
        <v>40691</v>
      </c>
      <c r="G10356" s="1">
        <v>-0.28668231999999999</v>
      </c>
      <c r="H10356" s="2">
        <v>0.64724030799999999</v>
      </c>
      <c r="I10356" s="3">
        <v>0.97948700200000005</v>
      </c>
      <c r="J10356" s="1">
        <v>0.25807554399999999</v>
      </c>
      <c r="K10356" s="2">
        <v>0.69737442199999999</v>
      </c>
      <c r="L10356" s="3">
        <v>0.99252891300000001</v>
      </c>
      <c r="M10356" s="1">
        <v>0.55088606010114005</v>
      </c>
      <c r="N10356" s="2">
        <v>0.384866811053373</v>
      </c>
      <c r="O10356" s="3">
        <v>0.99426221982220597</v>
      </c>
      <c r="P10356" s="1">
        <v>0.87097372799999995</v>
      </c>
      <c r="Q10356" s="2">
        <v>0.20369599699999999</v>
      </c>
      <c r="R10356" s="3">
        <v>0.86968594799999999</v>
      </c>
      <c r="S10356" s="1">
        <v>2.03952856763755E-2</v>
      </c>
      <c r="T10356" s="2">
        <v>0.96311428144701805</v>
      </c>
      <c r="U10356" s="3">
        <v>0.99913568982620904</v>
      </c>
      <c r="V10356" s="1">
        <v>8.7530799000000006E-2</v>
      </c>
      <c r="W10356" s="2">
        <v>0.84279856399999997</v>
      </c>
      <c r="X10356" s="3">
        <v>0.99931182399999996</v>
      </c>
    </row>
    <row r="10357" spans="1:24" x14ac:dyDescent="0.2">
      <c r="A10357" s="1">
        <v>10353</v>
      </c>
      <c r="B10357" s="2" t="s">
        <v>30130</v>
      </c>
      <c r="C10357" s="2" t="s">
        <v>30131</v>
      </c>
      <c r="D10357" s="24" t="s">
        <v>30132</v>
      </c>
      <c r="E10357" s="20" t="s">
        <v>30099</v>
      </c>
      <c r="F10357" s="3" t="s">
        <v>40692</v>
      </c>
      <c r="G10357" s="1">
        <v>0.59808734100000005</v>
      </c>
      <c r="H10357" s="2">
        <v>0.29423247499999999</v>
      </c>
      <c r="I10357" s="3">
        <v>0.89583383999999999</v>
      </c>
      <c r="J10357" s="1">
        <v>0.42153700599999999</v>
      </c>
      <c r="K10357" s="2">
        <v>0.48518829000000002</v>
      </c>
      <c r="L10357" s="3">
        <v>0.97608667699999996</v>
      </c>
      <c r="M10357" s="1">
        <v>1.64786996602029</v>
      </c>
      <c r="N10357" s="2">
        <v>1.2582934655902499E-2</v>
      </c>
      <c r="O10357" s="3">
        <v>0.553180793680496</v>
      </c>
      <c r="P10357" s="1">
        <v>0.76665356900000003</v>
      </c>
      <c r="Q10357" s="2">
        <v>0.18325855799999999</v>
      </c>
      <c r="R10357" s="3">
        <v>0.85860265400000002</v>
      </c>
      <c r="S10357" s="1">
        <v>-0.39601114616816702</v>
      </c>
      <c r="T10357" s="2">
        <v>0.55670035519776095</v>
      </c>
      <c r="U10357" s="3">
        <v>0.99913568982620904</v>
      </c>
      <c r="V10357" s="1">
        <v>-0.20102544</v>
      </c>
      <c r="W10357" s="2">
        <v>0.76454998100000005</v>
      </c>
      <c r="X10357" s="3">
        <v>0.99931182399999996</v>
      </c>
    </row>
    <row r="10358" spans="1:24" x14ac:dyDescent="0.2">
      <c r="A10358" s="1">
        <v>10354</v>
      </c>
      <c r="B10358" s="2" t="s">
        <v>30133</v>
      </c>
      <c r="C10358" s="2" t="s">
        <v>30134</v>
      </c>
      <c r="D10358" s="24" t="s">
        <v>30135</v>
      </c>
      <c r="E10358" s="20" t="s">
        <v>30099</v>
      </c>
      <c r="F10358" s="3" t="s">
        <v>40693</v>
      </c>
      <c r="G10358" s="1" t="s">
        <v>10</v>
      </c>
      <c r="H10358" s="2" t="s">
        <v>9</v>
      </c>
      <c r="I10358" s="3">
        <v>0</v>
      </c>
      <c r="J10358" s="1" t="s">
        <v>10</v>
      </c>
      <c r="K10358" s="2" t="s">
        <v>9</v>
      </c>
      <c r="L10358" s="3">
        <v>0</v>
      </c>
      <c r="M10358" s="1" t="s">
        <v>10</v>
      </c>
      <c r="N10358" s="2" t="s">
        <v>9</v>
      </c>
      <c r="O10358" s="3">
        <v>0</v>
      </c>
      <c r="P10358" s="1" t="s">
        <v>10</v>
      </c>
      <c r="Q10358" s="2" t="s">
        <v>9</v>
      </c>
      <c r="R10358" s="3">
        <v>0</v>
      </c>
      <c r="S10358" s="1">
        <v>-0.18704474656356199</v>
      </c>
      <c r="T10358" s="2">
        <v>0.72642792170942305</v>
      </c>
      <c r="U10358" s="3">
        <v>0.99913568982620904</v>
      </c>
      <c r="V10358" s="1">
        <v>-0.180845328</v>
      </c>
      <c r="W10358" s="2">
        <v>0.65095268799999995</v>
      </c>
      <c r="X10358" s="3">
        <v>0.99931182399999996</v>
      </c>
    </row>
    <row r="10359" spans="1:24" x14ac:dyDescent="0.2">
      <c r="A10359" s="1">
        <v>10355</v>
      </c>
      <c r="B10359" s="2" t="s">
        <v>30136</v>
      </c>
      <c r="C10359" s="2" t="s">
        <v>30137</v>
      </c>
      <c r="D10359" s="24" t="s">
        <v>30138</v>
      </c>
      <c r="E10359" s="20" t="s">
        <v>30099</v>
      </c>
      <c r="F10359" s="3" t="s">
        <v>40694</v>
      </c>
      <c r="G10359" s="1">
        <v>0.63541485799999997</v>
      </c>
      <c r="H10359" s="2">
        <v>7.1524424000000003E-2</v>
      </c>
      <c r="I10359" s="3">
        <v>0.633294837</v>
      </c>
      <c r="J10359" s="1">
        <v>1.115070945</v>
      </c>
      <c r="K10359" s="2">
        <v>3.0157220000000002E-3</v>
      </c>
      <c r="L10359" s="3">
        <v>0.151919939</v>
      </c>
      <c r="M10359" s="1">
        <v>0.20397829129887701</v>
      </c>
      <c r="N10359" s="2">
        <v>0.55012672853815203</v>
      </c>
      <c r="O10359" s="3">
        <v>0.99984102997549595</v>
      </c>
      <c r="P10359" s="1">
        <v>0.74515701700000003</v>
      </c>
      <c r="Q10359" s="2">
        <v>3.6894876E-2</v>
      </c>
      <c r="R10359" s="3">
        <v>0.64274285499999995</v>
      </c>
      <c r="S10359" s="1">
        <v>0.232999310263929</v>
      </c>
      <c r="T10359" s="2">
        <v>0.49538198080294499</v>
      </c>
      <c r="U10359" s="3">
        <v>0.99913568982620904</v>
      </c>
      <c r="V10359" s="1">
        <v>4.0754805999999998E-2</v>
      </c>
      <c r="W10359" s="2">
        <v>0.91164738099999998</v>
      </c>
      <c r="X10359" s="3">
        <v>0.99931182399999996</v>
      </c>
    </row>
    <row r="10360" spans="1:24" x14ac:dyDescent="0.2">
      <c r="A10360" s="1">
        <v>10356</v>
      </c>
      <c r="B10360" s="2" t="s">
        <v>30139</v>
      </c>
      <c r="C10360" s="2" t="s">
        <v>30140</v>
      </c>
      <c r="D10360" s="24" t="s">
        <v>30141</v>
      </c>
      <c r="E10360" s="20" t="s">
        <v>30099</v>
      </c>
      <c r="F10360" s="3" t="s">
        <v>40695</v>
      </c>
      <c r="G10360" s="1" t="s">
        <v>10</v>
      </c>
      <c r="H10360" s="2" t="s">
        <v>9</v>
      </c>
      <c r="I10360" s="3">
        <v>0</v>
      </c>
      <c r="J10360" s="1" t="s">
        <v>10</v>
      </c>
      <c r="K10360" s="2" t="s">
        <v>9</v>
      </c>
      <c r="L10360" s="3">
        <v>0</v>
      </c>
      <c r="M10360" s="1" t="s">
        <v>10</v>
      </c>
      <c r="N10360" s="2" t="s">
        <v>9</v>
      </c>
      <c r="O10360" s="3">
        <v>0</v>
      </c>
      <c r="P10360" s="1" t="s">
        <v>9</v>
      </c>
      <c r="Q10360" s="2" t="s">
        <v>9</v>
      </c>
      <c r="R10360" s="3" t="s">
        <v>9</v>
      </c>
      <c r="S10360" s="1" t="s">
        <v>10</v>
      </c>
      <c r="T10360" s="2" t="s">
        <v>9</v>
      </c>
      <c r="U10360" s="3">
        <v>0</v>
      </c>
      <c r="V10360" s="1" t="s">
        <v>9</v>
      </c>
      <c r="W10360" s="2" t="s">
        <v>9</v>
      </c>
      <c r="X10360" s="3" t="s">
        <v>9</v>
      </c>
    </row>
    <row r="10361" spans="1:24" x14ac:dyDescent="0.2">
      <c r="A10361" s="1">
        <v>10357</v>
      </c>
      <c r="B10361" s="2" t="s">
        <v>30142</v>
      </c>
      <c r="C10361" s="2" t="s">
        <v>30143</v>
      </c>
      <c r="D10361" s="24" t="s">
        <v>30144</v>
      </c>
      <c r="E10361" s="20" t="s">
        <v>30099</v>
      </c>
      <c r="F10361" s="3" t="s">
        <v>40696</v>
      </c>
      <c r="G10361" s="1">
        <v>-0.29440821</v>
      </c>
      <c r="H10361" s="2">
        <v>0.32206382</v>
      </c>
      <c r="I10361" s="3">
        <v>0.91575719200000005</v>
      </c>
      <c r="J10361" s="1">
        <v>-0.175279567</v>
      </c>
      <c r="K10361" s="2">
        <v>0.42430011000000001</v>
      </c>
      <c r="L10361" s="3">
        <v>0.95852900699999999</v>
      </c>
      <c r="M10361" s="1">
        <v>-0.19048925409605899</v>
      </c>
      <c r="N10361" s="2">
        <v>0.42784474313992699</v>
      </c>
      <c r="O10361" s="3">
        <v>0.99984102997549595</v>
      </c>
      <c r="P10361" s="1">
        <v>-0.34327291199999999</v>
      </c>
      <c r="Q10361" s="2">
        <v>0.135623833</v>
      </c>
      <c r="R10361" s="3">
        <v>0.810466943</v>
      </c>
      <c r="S10361" s="1">
        <v>-0.88417999956342797</v>
      </c>
      <c r="T10361" s="2">
        <v>2.2335764359380202E-3</v>
      </c>
      <c r="U10361" s="3">
        <v>0.99913568982620904</v>
      </c>
      <c r="V10361" s="1">
        <v>-0.749832889</v>
      </c>
      <c r="W10361" s="2">
        <v>1.9707167000000001E-2</v>
      </c>
      <c r="X10361" s="3">
        <v>0.99931182399999996</v>
      </c>
    </row>
    <row r="10362" spans="1:24" x14ac:dyDescent="0.2">
      <c r="A10362" s="1">
        <v>10358</v>
      </c>
      <c r="B10362" s="2" t="s">
        <v>30145</v>
      </c>
      <c r="C10362" s="2" t="s">
        <v>30146</v>
      </c>
      <c r="D10362" s="24" t="s">
        <v>30147</v>
      </c>
      <c r="E10362" s="20" t="s">
        <v>30099</v>
      </c>
      <c r="F10362" s="3" t="s">
        <v>40697</v>
      </c>
      <c r="G10362" s="1" t="s">
        <v>9</v>
      </c>
      <c r="H10362" s="2" t="s">
        <v>9</v>
      </c>
      <c r="I10362" s="3" t="s">
        <v>9</v>
      </c>
      <c r="J10362" s="1" t="s">
        <v>9</v>
      </c>
      <c r="K10362" s="2" t="s">
        <v>9</v>
      </c>
      <c r="L10362" s="3" t="s">
        <v>9</v>
      </c>
      <c r="M10362" s="1" t="s">
        <v>9</v>
      </c>
      <c r="N10362" s="2" t="s">
        <v>9</v>
      </c>
      <c r="O10362" s="3" t="s">
        <v>9</v>
      </c>
      <c r="P10362" s="1" t="s">
        <v>10</v>
      </c>
      <c r="Q10362" s="2" t="s">
        <v>9</v>
      </c>
      <c r="R10362" s="3">
        <v>0</v>
      </c>
      <c r="S10362" s="1" t="s">
        <v>10</v>
      </c>
      <c r="T10362" s="2" t="s">
        <v>9</v>
      </c>
      <c r="U10362" s="3">
        <v>0</v>
      </c>
      <c r="V10362" s="1" t="s">
        <v>9</v>
      </c>
      <c r="W10362" s="2" t="s">
        <v>9</v>
      </c>
      <c r="X10362" s="3" t="s">
        <v>9</v>
      </c>
    </row>
    <row r="10363" spans="1:24" x14ac:dyDescent="0.2">
      <c r="A10363" s="1">
        <v>10359</v>
      </c>
      <c r="B10363" s="2" t="s">
        <v>30148</v>
      </c>
      <c r="C10363" s="2" t="s">
        <v>30149</v>
      </c>
      <c r="D10363" s="24" t="s">
        <v>30150</v>
      </c>
      <c r="E10363" s="20" t="s">
        <v>30099</v>
      </c>
      <c r="F10363" s="3" t="s">
        <v>40698</v>
      </c>
      <c r="G10363" s="1">
        <v>0.330540956</v>
      </c>
      <c r="H10363" s="2">
        <v>0.13571254799999999</v>
      </c>
      <c r="I10363" s="3">
        <v>0.77687995099999996</v>
      </c>
      <c r="J10363" s="1">
        <v>7.6454200999999999E-2</v>
      </c>
      <c r="K10363" s="2">
        <v>0.67150081500000003</v>
      </c>
      <c r="L10363" s="3">
        <v>0.98780855899999997</v>
      </c>
      <c r="M10363" s="1">
        <v>0.27019156602490602</v>
      </c>
      <c r="N10363" s="2">
        <v>0.144412359434542</v>
      </c>
      <c r="O10363" s="3">
        <v>0.93206771533315502</v>
      </c>
      <c r="P10363" s="1">
        <v>0.25328412099999997</v>
      </c>
      <c r="Q10363" s="2">
        <v>0.197702871</v>
      </c>
      <c r="R10363" s="3">
        <v>0.86759238000000005</v>
      </c>
      <c r="S10363" s="1">
        <v>-0.271425640592798</v>
      </c>
      <c r="T10363" s="2">
        <v>0.11501759263599901</v>
      </c>
      <c r="U10363" s="3">
        <v>0.99913568982620904</v>
      </c>
      <c r="V10363" s="1">
        <v>-6.3156690000000003E-3</v>
      </c>
      <c r="W10363" s="2">
        <v>0.97198633000000001</v>
      </c>
      <c r="X10363" s="3">
        <v>0.99931182399999996</v>
      </c>
    </row>
    <row r="10364" spans="1:24" x14ac:dyDescent="0.2">
      <c r="A10364" s="1">
        <v>10360</v>
      </c>
      <c r="B10364" s="2" t="s">
        <v>30151</v>
      </c>
      <c r="C10364" s="2" t="s">
        <v>30152</v>
      </c>
      <c r="D10364" s="24" t="s">
        <v>30153</v>
      </c>
      <c r="E10364" s="20" t="s">
        <v>30099</v>
      </c>
      <c r="F10364" s="3" t="s">
        <v>40699</v>
      </c>
      <c r="G10364" s="1" t="s">
        <v>10</v>
      </c>
      <c r="H10364" s="2" t="s">
        <v>9</v>
      </c>
      <c r="I10364" s="3">
        <v>0</v>
      </c>
      <c r="J10364" s="1" t="s">
        <v>10</v>
      </c>
      <c r="K10364" s="2" t="s">
        <v>9</v>
      </c>
      <c r="L10364" s="3">
        <v>0</v>
      </c>
      <c r="M10364" s="1" t="s">
        <v>9</v>
      </c>
      <c r="N10364" s="2" t="s">
        <v>9</v>
      </c>
      <c r="O10364" s="3" t="s">
        <v>9</v>
      </c>
      <c r="P10364" s="1" t="s">
        <v>9</v>
      </c>
      <c r="Q10364" s="2" t="s">
        <v>9</v>
      </c>
      <c r="R10364" s="3" t="s">
        <v>9</v>
      </c>
      <c r="S10364" s="1">
        <v>8.2615105274289002E-2</v>
      </c>
      <c r="T10364" s="2">
        <v>0.80124679936005105</v>
      </c>
      <c r="U10364" s="3">
        <v>0.99913568982620904</v>
      </c>
      <c r="V10364" s="1" t="s">
        <v>40945</v>
      </c>
      <c r="W10364" s="2" t="s">
        <v>9</v>
      </c>
      <c r="X10364" s="3">
        <v>0</v>
      </c>
    </row>
    <row r="10365" spans="1:24" x14ac:dyDescent="0.2">
      <c r="A10365" s="1">
        <v>10361</v>
      </c>
      <c r="B10365" s="2" t="s">
        <v>30154</v>
      </c>
      <c r="C10365" s="2" t="s">
        <v>30155</v>
      </c>
      <c r="D10365" s="24" t="s">
        <v>30156</v>
      </c>
      <c r="E10365" s="20" t="s">
        <v>30099</v>
      </c>
      <c r="F10365" s="3" t="s">
        <v>40700</v>
      </c>
      <c r="G10365" s="1">
        <v>-0.52455831100000005</v>
      </c>
      <c r="H10365" s="2">
        <v>0.37190466</v>
      </c>
      <c r="I10365" s="3">
        <v>0.94384160100000003</v>
      </c>
      <c r="J10365" s="1">
        <v>-1.001929098</v>
      </c>
      <c r="K10365" s="2">
        <v>9.1035789000000006E-2</v>
      </c>
      <c r="L10365" s="3">
        <v>0.73280003299999996</v>
      </c>
      <c r="M10365" s="1">
        <v>-0.16791368151743999</v>
      </c>
      <c r="N10365" s="2">
        <v>0.76386212989951496</v>
      </c>
      <c r="O10365" s="3">
        <v>0.99984102997549595</v>
      </c>
      <c r="P10365" s="1">
        <v>-1.418925174</v>
      </c>
      <c r="Q10365" s="2">
        <v>5.3118499999999999E-2</v>
      </c>
      <c r="R10365" s="3">
        <v>0.67434123800000001</v>
      </c>
      <c r="S10365" s="1">
        <v>7.3134949049397005E-2</v>
      </c>
      <c r="T10365" s="2">
        <v>0.87211869299274702</v>
      </c>
      <c r="U10365" s="3">
        <v>0.99913568982620904</v>
      </c>
      <c r="V10365" s="1">
        <v>3.8609705000000001E-2</v>
      </c>
      <c r="W10365" s="2">
        <v>0.91431514199999997</v>
      </c>
      <c r="X10365" s="3">
        <v>0.99931182399999996</v>
      </c>
    </row>
    <row r="10366" spans="1:24" x14ac:dyDescent="0.2">
      <c r="A10366" s="1">
        <v>10362</v>
      </c>
      <c r="B10366" s="2" t="s">
        <v>30157</v>
      </c>
      <c r="C10366" s="2" t="s">
        <v>30158</v>
      </c>
      <c r="D10366" s="24" t="s">
        <v>30159</v>
      </c>
      <c r="E10366" s="20" t="s">
        <v>30099</v>
      </c>
      <c r="F10366" s="3" t="s">
        <v>40701</v>
      </c>
      <c r="G10366" s="1">
        <v>1.9120068269999999</v>
      </c>
      <c r="H10366" s="2">
        <v>1.6029735999999999E-2</v>
      </c>
      <c r="I10366" s="3">
        <v>0.36941135400000003</v>
      </c>
      <c r="J10366" s="1">
        <v>1.5824978270000001</v>
      </c>
      <c r="K10366" s="2">
        <v>1.5225008E-2</v>
      </c>
      <c r="L10366" s="3">
        <v>0.36235436199999999</v>
      </c>
      <c r="M10366" s="1">
        <v>1.4463051899641499</v>
      </c>
      <c r="N10366" s="2">
        <v>4.2728495858174599E-2</v>
      </c>
      <c r="O10366" s="3">
        <v>0.72522914727740695</v>
      </c>
      <c r="P10366" s="1">
        <v>0.85954423499999999</v>
      </c>
      <c r="Q10366" s="2">
        <v>0.122978051</v>
      </c>
      <c r="R10366" s="3">
        <v>0.78970658699999996</v>
      </c>
      <c r="S10366" s="1">
        <v>9.9023784879889807E-3</v>
      </c>
      <c r="T10366" s="2">
        <v>0.98378892259859896</v>
      </c>
      <c r="U10366" s="3">
        <v>0.99913568982620904</v>
      </c>
      <c r="V10366" s="1">
        <v>0.54664528700000004</v>
      </c>
      <c r="W10366" s="2">
        <v>0.29150004299999999</v>
      </c>
      <c r="X10366" s="3">
        <v>0.99931182399999996</v>
      </c>
    </row>
    <row r="10367" spans="1:24" x14ac:dyDescent="0.2">
      <c r="A10367" s="1">
        <v>10363</v>
      </c>
      <c r="B10367" s="2" t="s">
        <v>30160</v>
      </c>
      <c r="C10367" s="2" t="s">
        <v>30161</v>
      </c>
      <c r="D10367" s="24" t="s">
        <v>30162</v>
      </c>
      <c r="E10367" s="20" t="s">
        <v>30099</v>
      </c>
      <c r="F10367" s="3" t="s">
        <v>40702</v>
      </c>
      <c r="G10367" s="1" t="s">
        <v>9</v>
      </c>
      <c r="H10367" s="2" t="s">
        <v>9</v>
      </c>
      <c r="I10367" s="3" t="s">
        <v>9</v>
      </c>
      <c r="J10367" s="1" t="s">
        <v>9</v>
      </c>
      <c r="K10367" s="2" t="s">
        <v>9</v>
      </c>
      <c r="L10367" s="3" t="s">
        <v>9</v>
      </c>
      <c r="M10367" s="1" t="s">
        <v>10</v>
      </c>
      <c r="N10367" s="2" t="s">
        <v>9</v>
      </c>
      <c r="O10367" s="3">
        <v>0</v>
      </c>
      <c r="P10367" s="1" t="s">
        <v>9</v>
      </c>
      <c r="Q10367" s="2" t="s">
        <v>9</v>
      </c>
      <c r="R10367" s="3" t="s">
        <v>9</v>
      </c>
      <c r="S10367" s="1" t="s">
        <v>9</v>
      </c>
      <c r="T10367" s="2" t="s">
        <v>9</v>
      </c>
      <c r="U10367" s="3" t="s">
        <v>9</v>
      </c>
      <c r="V10367" s="1" t="s">
        <v>10</v>
      </c>
      <c r="W10367" s="2" t="s">
        <v>9</v>
      </c>
      <c r="X10367" s="3">
        <v>0</v>
      </c>
    </row>
    <row r="10368" spans="1:24" x14ac:dyDescent="0.2">
      <c r="A10368" s="1">
        <v>10364</v>
      </c>
      <c r="B10368" s="2" t="s">
        <v>30163</v>
      </c>
      <c r="C10368" s="2" t="s">
        <v>30164</v>
      </c>
      <c r="D10368" s="24" t="s">
        <v>30165</v>
      </c>
      <c r="E10368" s="20" t="s">
        <v>30099</v>
      </c>
      <c r="F10368" s="3" t="s">
        <v>40703</v>
      </c>
      <c r="G10368" s="1">
        <v>0.47628294599999998</v>
      </c>
      <c r="H10368" s="2">
        <v>0.19385391199999999</v>
      </c>
      <c r="I10368" s="3">
        <v>0.83193776699999999</v>
      </c>
      <c r="J10368" s="1">
        <v>0.26019055600000002</v>
      </c>
      <c r="K10368" s="2">
        <v>0.44565822900000002</v>
      </c>
      <c r="L10368" s="3">
        <v>0.96245514899999995</v>
      </c>
      <c r="M10368" s="1">
        <v>0.809451582624787</v>
      </c>
      <c r="N10368" s="2">
        <v>5.2036560904422699E-2</v>
      </c>
      <c r="O10368" s="3">
        <v>0.74184892339336195</v>
      </c>
      <c r="P10368" s="1">
        <v>0.44653060999999999</v>
      </c>
      <c r="Q10368" s="2">
        <v>0.22161967499999999</v>
      </c>
      <c r="R10368" s="3">
        <v>0.875232695</v>
      </c>
      <c r="S10368" s="1">
        <v>-8.6508814714217605E-2</v>
      </c>
      <c r="T10368" s="2">
        <v>0.77181747505734299</v>
      </c>
      <c r="U10368" s="3">
        <v>0.99913568982620904</v>
      </c>
      <c r="V10368" s="1">
        <v>0.17699021600000001</v>
      </c>
      <c r="W10368" s="2">
        <v>0.62057720299999997</v>
      </c>
      <c r="X10368" s="3">
        <v>0.99931182399999996</v>
      </c>
    </row>
    <row r="10369" spans="1:24" x14ac:dyDescent="0.2">
      <c r="A10369" s="1">
        <v>10365</v>
      </c>
      <c r="B10369" s="2" t="s">
        <v>30166</v>
      </c>
      <c r="C10369" s="2" t="s">
        <v>30167</v>
      </c>
      <c r="D10369" s="24" t="s">
        <v>30168</v>
      </c>
      <c r="E10369" s="20" t="s">
        <v>30099</v>
      </c>
      <c r="F10369" s="3" t="s">
        <v>40704</v>
      </c>
      <c r="G10369" s="1">
        <v>4.3645890999999999E-2</v>
      </c>
      <c r="H10369" s="2">
        <v>0.88594882200000002</v>
      </c>
      <c r="I10369" s="3">
        <v>0.99761981300000002</v>
      </c>
      <c r="J10369" s="1">
        <v>-0.57733418800000003</v>
      </c>
      <c r="K10369" s="2">
        <v>0.105643126</v>
      </c>
      <c r="L10369" s="3">
        <v>0.756934047</v>
      </c>
      <c r="M10369" s="1">
        <v>-0.31589735759897197</v>
      </c>
      <c r="N10369" s="2">
        <v>0.26950943030492802</v>
      </c>
      <c r="O10369" s="3">
        <v>0.97555906170075701</v>
      </c>
      <c r="P10369" s="1">
        <v>-0.25694265199999999</v>
      </c>
      <c r="Q10369" s="2">
        <v>0.40255632800000002</v>
      </c>
      <c r="R10369" s="3">
        <v>0.92640754400000003</v>
      </c>
      <c r="S10369" s="1">
        <v>-0.12959989713067399</v>
      </c>
      <c r="T10369" s="2">
        <v>0.64629898559377097</v>
      </c>
      <c r="U10369" s="3">
        <v>0.99913568982620904</v>
      </c>
      <c r="V10369" s="1">
        <v>-0.22201970200000001</v>
      </c>
      <c r="W10369" s="2">
        <v>0.43413362900000002</v>
      </c>
      <c r="X10369" s="3">
        <v>0.99931182399999996</v>
      </c>
    </row>
    <row r="10370" spans="1:24" x14ac:dyDescent="0.2">
      <c r="A10370" s="1">
        <v>10366</v>
      </c>
      <c r="B10370" s="2" t="s">
        <v>30169</v>
      </c>
      <c r="C10370" s="2" t="s">
        <v>30170</v>
      </c>
      <c r="D10370" s="24" t="s">
        <v>30171</v>
      </c>
      <c r="E10370" s="20" t="s">
        <v>30099</v>
      </c>
      <c r="F10370" s="3" t="s">
        <v>40705</v>
      </c>
      <c r="G10370" s="1" t="s">
        <v>9</v>
      </c>
      <c r="H10370" s="2" t="s">
        <v>9</v>
      </c>
      <c r="I10370" s="3" t="s">
        <v>9</v>
      </c>
      <c r="J10370" s="1" t="s">
        <v>10</v>
      </c>
      <c r="K10370" s="2" t="s">
        <v>9</v>
      </c>
      <c r="L10370" s="3">
        <v>0</v>
      </c>
      <c r="M10370" s="1" t="s">
        <v>9</v>
      </c>
      <c r="N10370" s="2" t="s">
        <v>9</v>
      </c>
      <c r="O10370" s="3" t="s">
        <v>9</v>
      </c>
      <c r="P10370" s="1" t="s">
        <v>9</v>
      </c>
      <c r="Q10370" s="2" t="s">
        <v>9</v>
      </c>
      <c r="R10370" s="3" t="s">
        <v>9</v>
      </c>
      <c r="S10370" s="1" t="s">
        <v>10</v>
      </c>
      <c r="T10370" s="2" t="s">
        <v>9</v>
      </c>
      <c r="U10370" s="3">
        <v>0</v>
      </c>
      <c r="V10370" s="1" t="s">
        <v>10</v>
      </c>
      <c r="W10370" s="2" t="s">
        <v>9</v>
      </c>
      <c r="X10370" s="3">
        <v>0</v>
      </c>
    </row>
    <row r="10371" spans="1:24" x14ac:dyDescent="0.2">
      <c r="A10371" s="1">
        <v>10367</v>
      </c>
      <c r="B10371" s="2" t="s">
        <v>30172</v>
      </c>
      <c r="C10371" s="2" t="s">
        <v>30173</v>
      </c>
      <c r="D10371" s="24" t="s">
        <v>30174</v>
      </c>
      <c r="E10371" s="20" t="s">
        <v>30099</v>
      </c>
      <c r="F10371" s="3" t="s">
        <v>40706</v>
      </c>
      <c r="G10371" s="1">
        <v>0.35167670299999998</v>
      </c>
      <c r="H10371" s="2">
        <v>0.67598549399999996</v>
      </c>
      <c r="I10371" s="3">
        <v>0.98303896099999999</v>
      </c>
      <c r="J10371" s="1">
        <v>0.36985321599999998</v>
      </c>
      <c r="K10371" s="2">
        <v>0.66080982200000005</v>
      </c>
      <c r="L10371" s="3">
        <v>0.98654586399999999</v>
      </c>
      <c r="M10371" s="1">
        <v>-3.8834235217425898E-2</v>
      </c>
      <c r="N10371" s="2">
        <v>0.95267998368888696</v>
      </c>
      <c r="O10371" s="3">
        <v>0.99984102997549595</v>
      </c>
      <c r="P10371" s="1">
        <v>-0.60972461300000003</v>
      </c>
      <c r="Q10371" s="2">
        <v>0.48232337600000003</v>
      </c>
      <c r="R10371" s="3">
        <v>0.93576985199999996</v>
      </c>
      <c r="S10371" s="1">
        <v>-1.4284736393803601</v>
      </c>
      <c r="T10371" s="2">
        <v>0.223540822574608</v>
      </c>
      <c r="U10371" s="3">
        <v>0.99913568982620904</v>
      </c>
      <c r="V10371" s="1">
        <v>-1.138683602</v>
      </c>
      <c r="W10371" s="2">
        <v>0.30978960300000002</v>
      </c>
      <c r="X10371" s="3">
        <v>0.99931182399999996</v>
      </c>
    </row>
    <row r="10372" spans="1:24" x14ac:dyDescent="0.2">
      <c r="A10372" s="1">
        <v>10368</v>
      </c>
      <c r="B10372" s="2" t="s">
        <v>30175</v>
      </c>
      <c r="C10372" s="2" t="s">
        <v>30176</v>
      </c>
      <c r="D10372" s="24" t="s">
        <v>30177</v>
      </c>
      <c r="E10372" s="20" t="s">
        <v>30099</v>
      </c>
      <c r="F10372" s="3" t="s">
        <v>40707</v>
      </c>
      <c r="G10372" s="1">
        <v>-0.36167321499999999</v>
      </c>
      <c r="H10372" s="2">
        <v>0.53019253799999999</v>
      </c>
      <c r="I10372" s="3">
        <v>0.97225779999999995</v>
      </c>
      <c r="J10372" s="1">
        <v>0.83684475000000003</v>
      </c>
      <c r="K10372" s="2">
        <v>0.13538022999999999</v>
      </c>
      <c r="L10372" s="3">
        <v>0.78428241200000004</v>
      </c>
      <c r="M10372" s="1">
        <v>-0.19783209477858199</v>
      </c>
      <c r="N10372" s="2">
        <v>0.71645040185278397</v>
      </c>
      <c r="O10372" s="3">
        <v>0.99984102997549595</v>
      </c>
      <c r="P10372" s="1">
        <v>0.54378670799999995</v>
      </c>
      <c r="Q10372" s="2">
        <v>0.32361473499999999</v>
      </c>
      <c r="R10372" s="3">
        <v>0.91223681099999998</v>
      </c>
      <c r="S10372" s="1">
        <v>0.51906545408425997</v>
      </c>
      <c r="T10372" s="2">
        <v>0.28642858674168697</v>
      </c>
      <c r="U10372" s="3">
        <v>0.99913568982620904</v>
      </c>
      <c r="V10372" s="1">
        <v>1.308964995</v>
      </c>
      <c r="W10372" s="2">
        <v>1.2302482999999999E-2</v>
      </c>
      <c r="X10372" s="3">
        <v>0.99077810899999996</v>
      </c>
    </row>
    <row r="10373" spans="1:24" x14ac:dyDescent="0.2">
      <c r="A10373" s="1">
        <v>10369</v>
      </c>
      <c r="B10373" s="2" t="s">
        <v>30178</v>
      </c>
      <c r="C10373" s="2" t="s">
        <v>30179</v>
      </c>
      <c r="D10373" s="24" t="s">
        <v>30180</v>
      </c>
      <c r="E10373" s="20" t="s">
        <v>30099</v>
      </c>
      <c r="F10373" s="3" t="s">
        <v>40708</v>
      </c>
      <c r="G10373" s="1" t="s">
        <v>9</v>
      </c>
      <c r="H10373" s="2" t="s">
        <v>9</v>
      </c>
      <c r="I10373" s="3" t="s">
        <v>9</v>
      </c>
      <c r="J10373" s="1" t="s">
        <v>10</v>
      </c>
      <c r="K10373" s="2" t="s">
        <v>9</v>
      </c>
      <c r="L10373" s="3">
        <v>0</v>
      </c>
      <c r="M10373" s="1" t="s">
        <v>10</v>
      </c>
      <c r="N10373" s="2" t="s">
        <v>9</v>
      </c>
      <c r="O10373" s="3">
        <v>0</v>
      </c>
      <c r="P10373" s="1" t="s">
        <v>10</v>
      </c>
      <c r="Q10373" s="2" t="s">
        <v>9</v>
      </c>
      <c r="R10373" s="3">
        <v>0</v>
      </c>
      <c r="S10373" s="1">
        <v>-8.5892845520482194E-2</v>
      </c>
      <c r="T10373" s="2">
        <v>0.82849724207377995</v>
      </c>
      <c r="U10373" s="3">
        <v>0.99913568982620904</v>
      </c>
      <c r="V10373" s="1">
        <v>0.82338043100000002</v>
      </c>
      <c r="W10373" s="2">
        <v>9.5006590000000002E-2</v>
      </c>
      <c r="X10373" s="3">
        <v>0.99931182399999996</v>
      </c>
    </row>
    <row r="10374" spans="1:24" x14ac:dyDescent="0.2">
      <c r="A10374" s="1">
        <v>10370</v>
      </c>
      <c r="B10374" s="2" t="s">
        <v>30181</v>
      </c>
      <c r="C10374" s="2" t="s">
        <v>30182</v>
      </c>
      <c r="D10374" s="24" t="s">
        <v>30183</v>
      </c>
      <c r="E10374" s="20" t="s">
        <v>30099</v>
      </c>
      <c r="F10374" s="3" t="s">
        <v>40709</v>
      </c>
      <c r="G10374" s="1">
        <v>0.112927667</v>
      </c>
      <c r="H10374" s="2">
        <v>0.72984817400000002</v>
      </c>
      <c r="I10374" s="3">
        <v>0.98708571700000003</v>
      </c>
      <c r="J10374" s="1">
        <v>-0.21316154100000001</v>
      </c>
      <c r="K10374" s="2">
        <v>0.46356987599999999</v>
      </c>
      <c r="L10374" s="3">
        <v>0.96831318600000005</v>
      </c>
      <c r="M10374" s="1">
        <v>0.21800966688555701</v>
      </c>
      <c r="N10374" s="2">
        <v>0.50769413191843304</v>
      </c>
      <c r="O10374" s="3">
        <v>0.99984102997549595</v>
      </c>
      <c r="P10374" s="1">
        <v>-0.37243179500000001</v>
      </c>
      <c r="Q10374" s="2">
        <v>0.20975643299999999</v>
      </c>
      <c r="R10374" s="3">
        <v>0.87201140899999996</v>
      </c>
      <c r="S10374" s="1">
        <v>-0.36881527695294503</v>
      </c>
      <c r="T10374" s="2">
        <v>0.29411399956359502</v>
      </c>
      <c r="U10374" s="3">
        <v>0.99913568982620904</v>
      </c>
      <c r="V10374" s="1">
        <v>-6.5445793000000002E-2</v>
      </c>
      <c r="W10374" s="2">
        <v>0.86216022599999997</v>
      </c>
      <c r="X10374" s="3">
        <v>0.99931182399999996</v>
      </c>
    </row>
    <row r="10375" spans="1:24" x14ac:dyDescent="0.2">
      <c r="A10375" s="1">
        <v>10371</v>
      </c>
      <c r="B10375" s="2" t="s">
        <v>30184</v>
      </c>
      <c r="C10375" s="2" t="s">
        <v>30185</v>
      </c>
      <c r="D10375" s="24" t="s">
        <v>30186</v>
      </c>
      <c r="E10375" s="20" t="s">
        <v>30099</v>
      </c>
      <c r="F10375" s="3" t="s">
        <v>40710</v>
      </c>
      <c r="G10375" s="1" t="s">
        <v>10</v>
      </c>
      <c r="H10375" s="2" t="s">
        <v>9</v>
      </c>
      <c r="I10375" s="3">
        <v>0</v>
      </c>
      <c r="J10375" s="1" t="s">
        <v>9</v>
      </c>
      <c r="K10375" s="2" t="s">
        <v>9</v>
      </c>
      <c r="L10375" s="3" t="s">
        <v>9</v>
      </c>
      <c r="M10375" s="1" t="s">
        <v>9</v>
      </c>
      <c r="N10375" s="2" t="s">
        <v>9</v>
      </c>
      <c r="O10375" s="3" t="s">
        <v>9</v>
      </c>
      <c r="P10375" s="1" t="s">
        <v>9</v>
      </c>
      <c r="Q10375" s="2" t="s">
        <v>9</v>
      </c>
      <c r="R10375" s="3" t="s">
        <v>9</v>
      </c>
      <c r="S10375" s="1" t="s">
        <v>40945</v>
      </c>
      <c r="T10375" s="2" t="s">
        <v>9</v>
      </c>
      <c r="U10375" s="3">
        <v>0</v>
      </c>
      <c r="V10375" s="1" t="s">
        <v>40945</v>
      </c>
      <c r="W10375" s="2" t="s">
        <v>9</v>
      </c>
      <c r="X10375" s="3">
        <v>0</v>
      </c>
    </row>
    <row r="10376" spans="1:24" x14ac:dyDescent="0.2">
      <c r="A10376" s="1">
        <v>10372</v>
      </c>
      <c r="B10376" s="2" t="s">
        <v>30187</v>
      </c>
      <c r="C10376" s="2" t="s">
        <v>30188</v>
      </c>
      <c r="D10376" s="24" t="s">
        <v>30189</v>
      </c>
      <c r="E10376" s="20" t="s">
        <v>30099</v>
      </c>
      <c r="F10376" s="3" t="s">
        <v>40711</v>
      </c>
      <c r="G10376" s="1">
        <v>0.10787192299999999</v>
      </c>
      <c r="H10376" s="2">
        <v>0.69987857899999995</v>
      </c>
      <c r="I10376" s="3">
        <v>0.98352805300000001</v>
      </c>
      <c r="J10376" s="1">
        <v>-0.22263153299999999</v>
      </c>
      <c r="K10376" s="2">
        <v>0.43062795300000001</v>
      </c>
      <c r="L10376" s="3">
        <v>0.95860601700000003</v>
      </c>
      <c r="M10376" s="1">
        <v>7.5794784247396205E-2</v>
      </c>
      <c r="N10376" s="2">
        <v>0.76176246796796998</v>
      </c>
      <c r="O10376" s="3">
        <v>0.99984102997549595</v>
      </c>
      <c r="P10376" s="1">
        <v>-0.24070316999999999</v>
      </c>
      <c r="Q10376" s="2">
        <v>0.34343371299999997</v>
      </c>
      <c r="R10376" s="3">
        <v>0.91520730500000003</v>
      </c>
      <c r="S10376" s="1">
        <v>-0.31735853781672702</v>
      </c>
      <c r="T10376" s="2">
        <v>0.243318855038307</v>
      </c>
      <c r="U10376" s="3">
        <v>0.99913568982620904</v>
      </c>
      <c r="V10376" s="1">
        <v>-0.343534002</v>
      </c>
      <c r="W10376" s="2">
        <v>0.27253839800000002</v>
      </c>
      <c r="X10376" s="3">
        <v>0.99931182399999996</v>
      </c>
    </row>
    <row r="10377" spans="1:24" x14ac:dyDescent="0.2">
      <c r="A10377" s="1">
        <v>10373</v>
      </c>
      <c r="B10377" s="2" t="s">
        <v>30190</v>
      </c>
      <c r="C10377" s="2" t="s">
        <v>30191</v>
      </c>
      <c r="D10377" s="24" t="s">
        <v>30192</v>
      </c>
      <c r="E10377" s="20" t="s">
        <v>30099</v>
      </c>
      <c r="F10377" s="3" t="s">
        <v>40712</v>
      </c>
      <c r="G10377" s="1" t="s">
        <v>40945</v>
      </c>
      <c r="H10377" s="2" t="s">
        <v>9</v>
      </c>
      <c r="I10377" s="3">
        <v>0</v>
      </c>
      <c r="J10377" s="1">
        <v>-2.268202912</v>
      </c>
      <c r="K10377" s="2">
        <v>2.0954222000000002E-2</v>
      </c>
      <c r="L10377" s="3">
        <v>0.41267221799999998</v>
      </c>
      <c r="M10377" s="1">
        <v>-0.56600036257164799</v>
      </c>
      <c r="N10377" s="2">
        <v>0.34664410518764799</v>
      </c>
      <c r="O10377" s="3">
        <v>0.98912211851165599</v>
      </c>
      <c r="P10377" s="1">
        <v>-0.25523934100000001</v>
      </c>
      <c r="Q10377" s="2">
        <v>0.70930843600000004</v>
      </c>
      <c r="R10377" s="3">
        <v>0.97748315500000005</v>
      </c>
      <c r="S10377" s="1">
        <v>0.23563851076441</v>
      </c>
      <c r="T10377" s="2">
        <v>0.76458985836843096</v>
      </c>
      <c r="U10377" s="3">
        <v>0.99913568982620904</v>
      </c>
      <c r="V10377" s="1">
        <v>-1.2094169260000001</v>
      </c>
      <c r="W10377" s="2">
        <v>0.19104915</v>
      </c>
      <c r="X10377" s="3">
        <v>0.99931182399999996</v>
      </c>
    </row>
    <row r="10378" spans="1:24" x14ac:dyDescent="0.2">
      <c r="A10378" s="1">
        <v>10374</v>
      </c>
      <c r="B10378" s="2" t="s">
        <v>30193</v>
      </c>
      <c r="C10378" s="2" t="s">
        <v>30194</v>
      </c>
      <c r="D10378" s="24" t="s">
        <v>30195</v>
      </c>
      <c r="E10378" s="20" t="s">
        <v>30099</v>
      </c>
      <c r="F10378" s="3" t="s">
        <v>40713</v>
      </c>
      <c r="G10378" s="1" t="s">
        <v>40945</v>
      </c>
      <c r="H10378" s="2" t="s">
        <v>9</v>
      </c>
      <c r="I10378" s="3">
        <v>0</v>
      </c>
      <c r="J10378" s="1" t="s">
        <v>40945</v>
      </c>
      <c r="K10378" s="2" t="s">
        <v>9</v>
      </c>
      <c r="L10378" s="3">
        <v>0</v>
      </c>
      <c r="M10378" s="1">
        <v>-0.257758594587426</v>
      </c>
      <c r="N10378" s="2">
        <v>0.75273403870621003</v>
      </c>
      <c r="O10378" s="3">
        <v>0.99984102997549595</v>
      </c>
      <c r="P10378" s="1">
        <v>-0.82864897299999996</v>
      </c>
      <c r="Q10378" s="2">
        <v>0.44347165900000002</v>
      </c>
      <c r="R10378" s="3">
        <v>0.932801726</v>
      </c>
      <c r="S10378" s="1" t="s">
        <v>9</v>
      </c>
      <c r="T10378" s="2" t="s">
        <v>9</v>
      </c>
      <c r="U10378" s="3" t="s">
        <v>9</v>
      </c>
      <c r="V10378" s="1" t="s">
        <v>9</v>
      </c>
      <c r="W10378" s="2" t="s">
        <v>9</v>
      </c>
      <c r="X10378" s="3" t="s">
        <v>9</v>
      </c>
    </row>
    <row r="10379" spans="1:24" x14ac:dyDescent="0.2">
      <c r="A10379" s="1">
        <v>10375</v>
      </c>
      <c r="B10379" s="2" t="s">
        <v>30196</v>
      </c>
      <c r="C10379" s="2" t="s">
        <v>30197</v>
      </c>
      <c r="D10379" s="24" t="s">
        <v>30198</v>
      </c>
      <c r="E10379" s="20" t="s">
        <v>30099</v>
      </c>
      <c r="F10379" s="3" t="s">
        <v>40714</v>
      </c>
      <c r="G10379" s="1">
        <v>0.78952542100000001</v>
      </c>
      <c r="H10379" s="2" t="s">
        <v>9</v>
      </c>
      <c r="I10379" s="3" t="s">
        <v>9</v>
      </c>
      <c r="J10379" s="1">
        <v>0.80770193499999998</v>
      </c>
      <c r="K10379" s="2" t="s">
        <v>9</v>
      </c>
      <c r="L10379" s="3" t="s">
        <v>9</v>
      </c>
      <c r="M10379" s="1" t="s">
        <v>40945</v>
      </c>
      <c r="N10379" s="2" t="s">
        <v>9</v>
      </c>
      <c r="O10379" s="3">
        <v>0</v>
      </c>
      <c r="P10379" s="1" t="s">
        <v>40945</v>
      </c>
      <c r="Q10379" s="2" t="s">
        <v>9</v>
      </c>
      <c r="R10379" s="3">
        <v>0</v>
      </c>
      <c r="S10379" s="1">
        <v>-1.4284736393803701</v>
      </c>
      <c r="T10379" s="2" t="s">
        <v>9</v>
      </c>
      <c r="U10379" s="3" t="s">
        <v>9</v>
      </c>
      <c r="V10379" s="1">
        <v>-1.138683602</v>
      </c>
      <c r="W10379" s="2" t="s">
        <v>9</v>
      </c>
      <c r="X10379" s="3" t="s">
        <v>9</v>
      </c>
    </row>
    <row r="10380" spans="1:24" x14ac:dyDescent="0.2">
      <c r="A10380" s="1">
        <v>10376</v>
      </c>
      <c r="B10380" s="2" t="s">
        <v>30199</v>
      </c>
      <c r="C10380" s="2" t="s">
        <v>30200</v>
      </c>
      <c r="D10380" s="24" t="s">
        <v>30201</v>
      </c>
      <c r="E10380" s="20" t="s">
        <v>30099</v>
      </c>
      <c r="F10380" s="3" t="s">
        <v>40715</v>
      </c>
      <c r="G10380" s="1">
        <v>-4.9529377999999999E-2</v>
      </c>
      <c r="H10380" s="2">
        <v>0.92200935299999998</v>
      </c>
      <c r="I10380" s="3">
        <v>0.99847220599999997</v>
      </c>
      <c r="J10380" s="1">
        <v>5.7051815999999998E-2</v>
      </c>
      <c r="K10380" s="2">
        <v>0.91023041800000004</v>
      </c>
      <c r="L10380" s="3">
        <v>0.99532178599999999</v>
      </c>
      <c r="M10380" s="1">
        <v>-0.23896447679149099</v>
      </c>
      <c r="N10380" s="2">
        <v>0.68568585630006695</v>
      </c>
      <c r="O10380" s="3">
        <v>0.99984102997549595</v>
      </c>
      <c r="P10380" s="1">
        <v>-0.171851852</v>
      </c>
      <c r="Q10380" s="2">
        <v>0.769799079</v>
      </c>
      <c r="R10380" s="3">
        <v>0.98143198899999995</v>
      </c>
      <c r="S10380" s="1" t="s">
        <v>40945</v>
      </c>
      <c r="T10380" s="2" t="s">
        <v>9</v>
      </c>
      <c r="U10380" s="3">
        <v>0</v>
      </c>
      <c r="V10380" s="1">
        <v>-2.6134996000000001E-2</v>
      </c>
      <c r="W10380" s="2">
        <v>0.94953170200000003</v>
      </c>
      <c r="X10380" s="3">
        <v>0.99931182399999996</v>
      </c>
    </row>
    <row r="10381" spans="1:24" x14ac:dyDescent="0.2">
      <c r="A10381" s="1">
        <v>10377</v>
      </c>
      <c r="B10381" s="2" t="s">
        <v>30202</v>
      </c>
      <c r="C10381" s="2" t="s">
        <v>30203</v>
      </c>
      <c r="D10381" s="24" t="s">
        <v>30204</v>
      </c>
      <c r="E10381" s="20" t="s">
        <v>42466</v>
      </c>
      <c r="F10381" s="3" t="s">
        <v>40716</v>
      </c>
      <c r="G10381" s="1">
        <v>-6.8242444999999999E-2</v>
      </c>
      <c r="H10381" s="2">
        <v>0.74028391800000004</v>
      </c>
      <c r="I10381" s="3">
        <v>0.987179853</v>
      </c>
      <c r="J10381" s="1">
        <v>-2.8222639000000001E-2</v>
      </c>
      <c r="K10381" s="2">
        <v>0.89084194900000002</v>
      </c>
      <c r="L10381" s="3">
        <v>0.99416922299999999</v>
      </c>
      <c r="M10381" s="1">
        <v>0.13720211350148301</v>
      </c>
      <c r="N10381" s="2">
        <v>0.53439870565734604</v>
      </c>
      <c r="O10381" s="3">
        <v>0.99984102997549595</v>
      </c>
      <c r="P10381" s="1">
        <v>0.23870551800000001</v>
      </c>
      <c r="Q10381" s="2">
        <v>0.253176018</v>
      </c>
      <c r="R10381" s="3">
        <v>0.89908547800000005</v>
      </c>
      <c r="S10381" s="1">
        <v>0.124250871922519</v>
      </c>
      <c r="T10381" s="2">
        <v>0.51606839386404901</v>
      </c>
      <c r="U10381" s="3">
        <v>0.99913568982620904</v>
      </c>
      <c r="V10381" s="1">
        <v>4.5175580999999999E-2</v>
      </c>
      <c r="W10381" s="2">
        <v>0.82618424199999996</v>
      </c>
      <c r="X10381" s="3">
        <v>0.99931182399999996</v>
      </c>
    </row>
    <row r="10382" spans="1:24" x14ac:dyDescent="0.2">
      <c r="A10382" s="1">
        <v>10378</v>
      </c>
      <c r="B10382" s="2" t="s">
        <v>30205</v>
      </c>
      <c r="C10382" s="2" t="s">
        <v>30206</v>
      </c>
      <c r="D10382" s="24" t="s">
        <v>30207</v>
      </c>
      <c r="E10382" s="20" t="s">
        <v>30208</v>
      </c>
      <c r="F10382" s="3" t="s">
        <v>40717</v>
      </c>
      <c r="G10382" s="1">
        <v>-0.107734789</v>
      </c>
      <c r="H10382" s="2">
        <v>0.72524245099999995</v>
      </c>
      <c r="I10382" s="3">
        <v>0.98708571700000003</v>
      </c>
      <c r="J10382" s="1">
        <v>7.1504224000000005E-2</v>
      </c>
      <c r="K10382" s="2">
        <v>0.81539450000000002</v>
      </c>
      <c r="L10382" s="3">
        <v>0.99400054500000001</v>
      </c>
      <c r="M10382" s="1">
        <v>8.1891480669296607E-2</v>
      </c>
      <c r="N10382" s="2">
        <v>0.78921457609889101</v>
      </c>
      <c r="O10382" s="3">
        <v>0.99984102997549595</v>
      </c>
      <c r="P10382" s="1">
        <v>0.13700858199999999</v>
      </c>
      <c r="Q10382" s="2">
        <v>0.65521636900000002</v>
      </c>
      <c r="R10382" s="3">
        <v>0.96743247300000001</v>
      </c>
      <c r="S10382" s="1">
        <v>-0.25073100893731698</v>
      </c>
      <c r="T10382" s="2">
        <v>0.48081478570019898</v>
      </c>
      <c r="U10382" s="3">
        <v>0.99913568982620904</v>
      </c>
      <c r="V10382" s="1">
        <v>-0.14084485199999999</v>
      </c>
      <c r="W10382" s="2">
        <v>0.72192005000000004</v>
      </c>
      <c r="X10382" s="3">
        <v>0.99931182399999996</v>
      </c>
    </row>
    <row r="10383" spans="1:24" x14ac:dyDescent="0.2">
      <c r="A10383" s="1">
        <v>10379</v>
      </c>
      <c r="B10383" s="2" t="s">
        <v>30209</v>
      </c>
      <c r="C10383" s="2" t="s">
        <v>30210</v>
      </c>
      <c r="D10383" s="24" t="s">
        <v>30211</v>
      </c>
      <c r="E10383" s="20" t="s">
        <v>30212</v>
      </c>
      <c r="F10383" s="3" t="s">
        <v>40718</v>
      </c>
      <c r="G10383" s="1">
        <v>-0.333593319</v>
      </c>
      <c r="H10383" s="2">
        <v>0.20845730700000001</v>
      </c>
      <c r="I10383" s="3">
        <v>0.84438413800000001</v>
      </c>
      <c r="J10383" s="1">
        <v>-9.3547947000000006E-2</v>
      </c>
      <c r="K10383" s="2">
        <v>0.72016857300000003</v>
      </c>
      <c r="L10383" s="3">
        <v>0.99252891300000001</v>
      </c>
      <c r="M10383" s="1">
        <v>-0.22586246168803201</v>
      </c>
      <c r="N10383" s="2">
        <v>0.39015918715304099</v>
      </c>
      <c r="O10383" s="3">
        <v>0.99559529987685103</v>
      </c>
      <c r="P10383" s="1">
        <v>-0.220388949</v>
      </c>
      <c r="Q10383" s="2">
        <v>0.40157309600000002</v>
      </c>
      <c r="R10383" s="3">
        <v>0.92640754400000003</v>
      </c>
      <c r="S10383" s="1">
        <v>0.15089007431286799</v>
      </c>
      <c r="T10383" s="2">
        <v>0.56423028993942703</v>
      </c>
      <c r="U10383" s="3">
        <v>0.99913568982620904</v>
      </c>
      <c r="V10383" s="1">
        <v>0.298104702</v>
      </c>
      <c r="W10383" s="2">
        <v>0.25942649299999998</v>
      </c>
      <c r="X10383" s="3">
        <v>0.99931182399999996</v>
      </c>
    </row>
    <row r="10384" spans="1:24" x14ac:dyDescent="0.2">
      <c r="A10384" s="1">
        <v>10380</v>
      </c>
      <c r="B10384" s="2" t="s">
        <v>30213</v>
      </c>
      <c r="C10384" s="2" t="s">
        <v>30214</v>
      </c>
      <c r="D10384" s="24" t="s">
        <v>30215</v>
      </c>
      <c r="E10384" s="20" t="s">
        <v>30212</v>
      </c>
      <c r="F10384" s="3" t="s">
        <v>40719</v>
      </c>
      <c r="G10384" s="1">
        <v>0.24291228000000001</v>
      </c>
      <c r="H10384" s="2">
        <v>0.381565194</v>
      </c>
      <c r="I10384" s="3">
        <v>0.94419556900000001</v>
      </c>
      <c r="J10384" s="1">
        <v>0.12604678899999999</v>
      </c>
      <c r="K10384" s="2">
        <v>0.64785651300000002</v>
      </c>
      <c r="L10384" s="3">
        <v>0.98437876499999999</v>
      </c>
      <c r="M10384" s="1">
        <v>0.52234296863235097</v>
      </c>
      <c r="N10384" s="2">
        <v>6.7243551624404305E-2</v>
      </c>
      <c r="O10384" s="3">
        <v>0.81032997201325696</v>
      </c>
      <c r="P10384" s="1">
        <v>0.32473707099999999</v>
      </c>
      <c r="Q10384" s="2">
        <v>0.24504352500000001</v>
      </c>
      <c r="R10384" s="3">
        <v>0.89552948499999996</v>
      </c>
      <c r="S10384" s="1">
        <v>0.45608485275655603</v>
      </c>
      <c r="T10384" s="2">
        <v>0.10718232374863</v>
      </c>
      <c r="U10384" s="3">
        <v>0.99913568982620904</v>
      </c>
      <c r="V10384" s="1">
        <v>0.29447733700000001</v>
      </c>
      <c r="W10384" s="2">
        <v>0.29060434299999999</v>
      </c>
      <c r="X10384" s="3">
        <v>0.99931182399999996</v>
      </c>
    </row>
    <row r="10385" spans="1:24" x14ac:dyDescent="0.2">
      <c r="A10385" s="1">
        <v>10381</v>
      </c>
      <c r="B10385" s="2" t="s">
        <v>30216</v>
      </c>
      <c r="C10385" s="2" t="s">
        <v>30217</v>
      </c>
      <c r="D10385" s="24" t="s">
        <v>30218</v>
      </c>
      <c r="E10385" s="20" t="s">
        <v>30212</v>
      </c>
      <c r="F10385" s="3" t="s">
        <v>40720</v>
      </c>
      <c r="G10385" s="1" t="s">
        <v>9</v>
      </c>
      <c r="H10385" s="2" t="s">
        <v>9</v>
      </c>
      <c r="I10385" s="3" t="s">
        <v>9</v>
      </c>
      <c r="J10385" s="1" t="s">
        <v>9</v>
      </c>
      <c r="K10385" s="2" t="s">
        <v>9</v>
      </c>
      <c r="L10385" s="3" t="s">
        <v>9</v>
      </c>
      <c r="M10385" s="1" t="s">
        <v>10</v>
      </c>
      <c r="N10385" s="2" t="s">
        <v>9</v>
      </c>
      <c r="O10385" s="3">
        <v>0</v>
      </c>
      <c r="P10385" s="1" t="s">
        <v>10</v>
      </c>
      <c r="Q10385" s="2" t="s">
        <v>9</v>
      </c>
      <c r="R10385" s="3">
        <v>0</v>
      </c>
      <c r="S10385" s="1">
        <v>-1.6522019900703899</v>
      </c>
      <c r="T10385" s="2">
        <v>5.0069150630699603E-2</v>
      </c>
      <c r="U10385" s="3">
        <v>0.99913568982620904</v>
      </c>
      <c r="V10385" s="1" t="s">
        <v>40945</v>
      </c>
      <c r="W10385" s="2" t="s">
        <v>9</v>
      </c>
      <c r="X10385" s="3">
        <v>0</v>
      </c>
    </row>
    <row r="10386" spans="1:24" x14ac:dyDescent="0.2">
      <c r="A10386" s="1">
        <v>10382</v>
      </c>
      <c r="B10386" s="2" t="s">
        <v>30219</v>
      </c>
      <c r="C10386" s="2" t="s">
        <v>30220</v>
      </c>
      <c r="D10386" s="24" t="s">
        <v>30221</v>
      </c>
      <c r="E10386" s="20" t="s">
        <v>30222</v>
      </c>
      <c r="F10386" s="3" t="s">
        <v>40721</v>
      </c>
      <c r="G10386" s="1" t="s">
        <v>40945</v>
      </c>
      <c r="H10386" s="2" t="s">
        <v>9</v>
      </c>
      <c r="I10386" s="3">
        <v>0</v>
      </c>
      <c r="J10386" s="1">
        <v>0.30730072200000003</v>
      </c>
      <c r="K10386" s="2" t="s">
        <v>9</v>
      </c>
      <c r="L10386" s="3" t="s">
        <v>9</v>
      </c>
      <c r="M10386" s="1" t="s">
        <v>40945</v>
      </c>
      <c r="N10386" s="2" t="s">
        <v>9</v>
      </c>
      <c r="O10386" s="3">
        <v>0</v>
      </c>
      <c r="P10386" s="1" t="s">
        <v>40945</v>
      </c>
      <c r="Q10386" s="2" t="s">
        <v>9</v>
      </c>
      <c r="R10386" s="3">
        <v>0</v>
      </c>
      <c r="S10386" s="1" t="s">
        <v>10</v>
      </c>
      <c r="T10386" s="2" t="s">
        <v>9</v>
      </c>
      <c r="U10386" s="3">
        <v>0</v>
      </c>
      <c r="V10386" s="1" t="s">
        <v>9</v>
      </c>
      <c r="W10386" s="2" t="s">
        <v>9</v>
      </c>
      <c r="X10386" s="3" t="s">
        <v>9</v>
      </c>
    </row>
    <row r="10387" spans="1:24" x14ac:dyDescent="0.2">
      <c r="A10387" s="1">
        <v>10383</v>
      </c>
      <c r="B10387" s="2" t="s">
        <v>30223</v>
      </c>
      <c r="C10387" s="2" t="s">
        <v>30224</v>
      </c>
      <c r="D10387" s="24" t="s">
        <v>30225</v>
      </c>
      <c r="E10387" s="20" t="s">
        <v>30226</v>
      </c>
      <c r="F10387" s="3" t="s">
        <v>40722</v>
      </c>
      <c r="G10387" s="1">
        <v>0.329836395</v>
      </c>
      <c r="H10387" s="2">
        <v>0.45029352700000003</v>
      </c>
      <c r="I10387" s="3">
        <v>0.95299588800000001</v>
      </c>
      <c r="J10387" s="1">
        <v>4.2159425E-2</v>
      </c>
      <c r="K10387" s="2">
        <v>0.92226779000000003</v>
      </c>
      <c r="L10387" s="3">
        <v>0.99532178599999999</v>
      </c>
      <c r="M10387" s="1">
        <v>0.71227047472356597</v>
      </c>
      <c r="N10387" s="2">
        <v>7.4272573410465906E-2</v>
      </c>
      <c r="O10387" s="3">
        <v>0.82472054539257</v>
      </c>
      <c r="P10387" s="1">
        <v>0.530241874</v>
      </c>
      <c r="Q10387" s="2">
        <v>0.172168818</v>
      </c>
      <c r="R10387" s="3">
        <v>0.85396317899999996</v>
      </c>
      <c r="S10387" s="1">
        <v>1.0328582885239901</v>
      </c>
      <c r="T10387" s="2">
        <v>5.4726058118101099E-2</v>
      </c>
      <c r="U10387" s="3">
        <v>0.99913568982620904</v>
      </c>
      <c r="V10387" s="1">
        <v>0.96825320100000001</v>
      </c>
      <c r="W10387" s="2">
        <v>6.9423411000000004E-2</v>
      </c>
      <c r="X10387" s="3">
        <v>0.99931182399999996</v>
      </c>
    </row>
    <row r="10388" spans="1:24" x14ac:dyDescent="0.2">
      <c r="A10388" s="1">
        <v>10384</v>
      </c>
      <c r="B10388" s="2" t="s">
        <v>30227</v>
      </c>
      <c r="C10388" s="2" t="s">
        <v>30228</v>
      </c>
      <c r="D10388" s="24" t="s">
        <v>42001</v>
      </c>
      <c r="E10388" s="20" t="s">
        <v>30229</v>
      </c>
      <c r="F10388" s="3" t="s">
        <v>40723</v>
      </c>
      <c r="G10388" s="1">
        <v>-4.8629650000000003E-2</v>
      </c>
      <c r="H10388" s="2">
        <v>0.96303016699999999</v>
      </c>
      <c r="I10388" s="3">
        <v>0.99971781800000004</v>
      </c>
      <c r="J10388" s="1">
        <v>-0.62247587900000001</v>
      </c>
      <c r="K10388" s="2">
        <v>0.55652484999999996</v>
      </c>
      <c r="L10388" s="3">
        <v>0.98241533000000003</v>
      </c>
      <c r="M10388" s="1">
        <v>0.569025602615024</v>
      </c>
      <c r="N10388" s="2">
        <v>0.65948231148742098</v>
      </c>
      <c r="O10388" s="3">
        <v>0.99984102997549595</v>
      </c>
      <c r="P10388" s="1">
        <v>-0.21051220300000001</v>
      </c>
      <c r="Q10388" s="2">
        <v>0.84112773699999999</v>
      </c>
      <c r="R10388" s="3">
        <v>0.986265524</v>
      </c>
      <c r="S10388" s="1">
        <v>-0.41373586888134001</v>
      </c>
      <c r="T10388" s="2">
        <v>0.650582347236909</v>
      </c>
      <c r="U10388" s="3">
        <v>0.99913568982620904</v>
      </c>
      <c r="V10388" s="1">
        <v>-0.26070469800000001</v>
      </c>
      <c r="W10388" s="2">
        <v>0.75387651899999997</v>
      </c>
      <c r="X10388" s="3">
        <v>0.99931182399999996</v>
      </c>
    </row>
    <row r="10389" spans="1:24" x14ac:dyDescent="0.2">
      <c r="A10389" s="1">
        <v>10385</v>
      </c>
      <c r="B10389" s="2" t="s">
        <v>30230</v>
      </c>
      <c r="C10389" s="2" t="s">
        <v>30231</v>
      </c>
      <c r="D10389" s="24" t="s">
        <v>30232</v>
      </c>
      <c r="E10389" s="20" t="s">
        <v>42467</v>
      </c>
      <c r="F10389" s="3" t="s">
        <v>40724</v>
      </c>
      <c r="G10389" s="1">
        <v>0.67506170700000001</v>
      </c>
      <c r="H10389" s="2">
        <v>0.151547073</v>
      </c>
      <c r="I10389" s="3">
        <v>0.79582578699999995</v>
      </c>
      <c r="J10389" s="1">
        <v>1.041360106</v>
      </c>
      <c r="K10389" s="2">
        <v>2.8757301999999998E-2</v>
      </c>
      <c r="L10389" s="3">
        <v>0.48014593</v>
      </c>
      <c r="M10389" s="1">
        <v>0.13727858568322601</v>
      </c>
      <c r="N10389" s="2">
        <v>0.73717612051814796</v>
      </c>
      <c r="O10389" s="3">
        <v>0.99984102997549595</v>
      </c>
      <c r="P10389" s="1">
        <v>0.106293651</v>
      </c>
      <c r="Q10389" s="2">
        <v>0.79435828500000005</v>
      </c>
      <c r="R10389" s="3">
        <v>0.98250135900000002</v>
      </c>
      <c r="S10389" s="1">
        <v>-0.31198225690324199</v>
      </c>
      <c r="T10389" s="2">
        <v>0.373252439525946</v>
      </c>
      <c r="U10389" s="3">
        <v>0.99913568982620904</v>
      </c>
      <c r="V10389" s="1" t="s">
        <v>40945</v>
      </c>
      <c r="W10389" s="2" t="s">
        <v>9</v>
      </c>
      <c r="X10389" s="3">
        <v>0</v>
      </c>
    </row>
    <row r="10390" spans="1:24" x14ac:dyDescent="0.2">
      <c r="A10390" s="1">
        <v>10386</v>
      </c>
      <c r="B10390" s="2" t="s">
        <v>30233</v>
      </c>
      <c r="C10390" s="2" t="s">
        <v>30234</v>
      </c>
      <c r="D10390" s="24" t="s">
        <v>30235</v>
      </c>
      <c r="E10390" s="20" t="s">
        <v>42467</v>
      </c>
      <c r="F10390" s="3" t="s">
        <v>40725</v>
      </c>
      <c r="G10390" s="1" t="s">
        <v>40945</v>
      </c>
      <c r="H10390" s="2" t="s">
        <v>9</v>
      </c>
      <c r="I10390" s="3">
        <v>0</v>
      </c>
      <c r="J10390" s="1">
        <v>-0.43508453200000002</v>
      </c>
      <c r="K10390" s="2" t="s">
        <v>9</v>
      </c>
      <c r="L10390" s="3" t="s">
        <v>9</v>
      </c>
      <c r="M10390" s="1" t="s">
        <v>40945</v>
      </c>
      <c r="N10390" s="2" t="s">
        <v>9</v>
      </c>
      <c r="O10390" s="3">
        <v>0</v>
      </c>
      <c r="P10390" s="1">
        <v>7.8424595E-2</v>
      </c>
      <c r="Q10390" s="2" t="s">
        <v>9</v>
      </c>
      <c r="R10390" s="3" t="s">
        <v>9</v>
      </c>
      <c r="S10390" s="1" t="s">
        <v>9</v>
      </c>
      <c r="T10390" s="2" t="s">
        <v>9</v>
      </c>
      <c r="U10390" s="3" t="s">
        <v>9</v>
      </c>
      <c r="V10390" s="1" t="s">
        <v>9</v>
      </c>
      <c r="W10390" s="2" t="s">
        <v>9</v>
      </c>
      <c r="X10390" s="3" t="s">
        <v>9</v>
      </c>
    </row>
    <row r="10391" spans="1:24" x14ac:dyDescent="0.2">
      <c r="A10391" s="1">
        <v>10387</v>
      </c>
      <c r="B10391" s="2" t="s">
        <v>30236</v>
      </c>
      <c r="C10391" s="2" t="s">
        <v>30237</v>
      </c>
      <c r="D10391" s="24" t="s">
        <v>30238</v>
      </c>
      <c r="E10391" s="20" t="s">
        <v>42467</v>
      </c>
      <c r="F10391" s="3" t="s">
        <v>40726</v>
      </c>
      <c r="G10391" s="1">
        <v>-0.16696053499999999</v>
      </c>
      <c r="H10391" s="2">
        <v>0.397516062</v>
      </c>
      <c r="I10391" s="3">
        <v>0.94958161399999996</v>
      </c>
      <c r="J10391" s="1">
        <v>0.37666354600000002</v>
      </c>
      <c r="K10391" s="2">
        <v>2.8232835000000001E-2</v>
      </c>
      <c r="L10391" s="3">
        <v>0.47653995199999999</v>
      </c>
      <c r="M10391" s="1">
        <v>-7.5577673653847701E-3</v>
      </c>
      <c r="N10391" s="2">
        <v>0.96218248374911597</v>
      </c>
      <c r="O10391" s="3">
        <v>0.99984102997549595</v>
      </c>
      <c r="P10391" s="1">
        <v>-7.5292647000000004E-2</v>
      </c>
      <c r="Q10391" s="2">
        <v>0.63778290400000004</v>
      </c>
      <c r="R10391" s="3">
        <v>0.96432169400000001</v>
      </c>
      <c r="S10391" s="1">
        <v>-0.24370606816941601</v>
      </c>
      <c r="T10391" s="2">
        <v>0.35533924598995997</v>
      </c>
      <c r="U10391" s="3">
        <v>0.99913568982620904</v>
      </c>
      <c r="V10391" s="1">
        <v>-0.30590835799999999</v>
      </c>
      <c r="W10391" s="2">
        <v>0.109920634</v>
      </c>
      <c r="X10391" s="3">
        <v>0.99931182399999996</v>
      </c>
    </row>
    <row r="10392" spans="1:24" x14ac:dyDescent="0.2">
      <c r="A10392" s="1">
        <v>10388</v>
      </c>
      <c r="B10392" s="2" t="s">
        <v>30239</v>
      </c>
      <c r="C10392" s="2" t="s">
        <v>30240</v>
      </c>
      <c r="D10392" s="24" t="s">
        <v>30241</v>
      </c>
      <c r="E10392" s="20" t="s">
        <v>42467</v>
      </c>
      <c r="F10392" s="3" t="s">
        <v>40727</v>
      </c>
      <c r="G10392" s="1" t="s">
        <v>9</v>
      </c>
      <c r="H10392" s="2" t="s">
        <v>9</v>
      </c>
      <c r="I10392" s="3" t="s">
        <v>9</v>
      </c>
      <c r="J10392" s="1" t="s">
        <v>10</v>
      </c>
      <c r="K10392" s="2" t="s">
        <v>9</v>
      </c>
      <c r="L10392" s="3">
        <v>0</v>
      </c>
      <c r="M10392" s="1" t="s">
        <v>9</v>
      </c>
      <c r="N10392" s="2" t="s">
        <v>9</v>
      </c>
      <c r="O10392" s="3" t="s">
        <v>9</v>
      </c>
      <c r="P10392" s="1" t="s">
        <v>10</v>
      </c>
      <c r="Q10392" s="2" t="s">
        <v>9</v>
      </c>
      <c r="R10392" s="3">
        <v>0</v>
      </c>
      <c r="S10392" s="1" t="s">
        <v>40945</v>
      </c>
      <c r="T10392" s="2" t="s">
        <v>9</v>
      </c>
      <c r="U10392" s="3">
        <v>0</v>
      </c>
      <c r="V10392" s="1" t="s">
        <v>40945</v>
      </c>
      <c r="W10392" s="2" t="s">
        <v>9</v>
      </c>
      <c r="X10392" s="3">
        <v>0</v>
      </c>
    </row>
    <row r="10393" spans="1:24" x14ac:dyDescent="0.2">
      <c r="A10393" s="1">
        <v>10389</v>
      </c>
      <c r="B10393" s="2" t="s">
        <v>30242</v>
      </c>
      <c r="C10393" s="2" t="s">
        <v>30243</v>
      </c>
      <c r="D10393" s="24" t="s">
        <v>30244</v>
      </c>
      <c r="E10393" s="20" t="s">
        <v>30245</v>
      </c>
      <c r="F10393" s="3" t="s">
        <v>40728</v>
      </c>
      <c r="G10393" s="1">
        <v>0.36136335600000002</v>
      </c>
      <c r="H10393" s="2">
        <v>0.14450439800000001</v>
      </c>
      <c r="I10393" s="3">
        <v>0.79208599000000002</v>
      </c>
      <c r="J10393" s="1">
        <v>-0.14205269700000001</v>
      </c>
      <c r="K10393" s="2">
        <v>0.55092141100000003</v>
      </c>
      <c r="L10393" s="3">
        <v>0.98191309900000001</v>
      </c>
      <c r="M10393" s="1">
        <v>0.22056429612570799</v>
      </c>
      <c r="N10393" s="2">
        <v>0.32851457239883702</v>
      </c>
      <c r="O10393" s="3">
        <v>0.98912211851165599</v>
      </c>
      <c r="P10393" s="1">
        <v>-0.232669821</v>
      </c>
      <c r="Q10393" s="2">
        <v>0.38636304700000001</v>
      </c>
      <c r="R10393" s="3">
        <v>0.92640754400000003</v>
      </c>
      <c r="S10393" s="1">
        <v>0.268964030347429</v>
      </c>
      <c r="T10393" s="2">
        <v>0.36152092387532098</v>
      </c>
      <c r="U10393" s="3">
        <v>0.99913568982620904</v>
      </c>
      <c r="V10393" s="1">
        <v>-0.31631405400000001</v>
      </c>
      <c r="W10393" s="2">
        <v>0.38027536000000001</v>
      </c>
      <c r="X10393" s="3">
        <v>0.99931182399999996</v>
      </c>
    </row>
    <row r="10394" spans="1:24" x14ac:dyDescent="0.2">
      <c r="A10394" s="1">
        <v>10390</v>
      </c>
      <c r="B10394" s="2" t="s">
        <v>30246</v>
      </c>
      <c r="C10394" s="2" t="s">
        <v>30247</v>
      </c>
      <c r="D10394" s="24" t="s">
        <v>30248</v>
      </c>
      <c r="E10394" s="20" t="s">
        <v>30249</v>
      </c>
      <c r="F10394" s="3" t="s">
        <v>40729</v>
      </c>
      <c r="G10394" s="1">
        <v>0.47360140899999997</v>
      </c>
      <c r="H10394" s="2">
        <v>0.37549144000000001</v>
      </c>
      <c r="I10394" s="3">
        <v>0.94416588599999995</v>
      </c>
      <c r="J10394" s="1" t="s">
        <v>40945</v>
      </c>
      <c r="K10394" s="2" t="s">
        <v>9</v>
      </c>
      <c r="L10394" s="3">
        <v>0</v>
      </c>
      <c r="M10394" s="1">
        <v>-0.37024223222443298</v>
      </c>
      <c r="N10394" s="2">
        <v>0.39515794295724699</v>
      </c>
      <c r="O10394" s="3">
        <v>0.99599296576749496</v>
      </c>
      <c r="P10394" s="1" t="s">
        <v>40945</v>
      </c>
      <c r="Q10394" s="2" t="s">
        <v>9</v>
      </c>
      <c r="R10394" s="3">
        <v>0</v>
      </c>
      <c r="S10394" s="1">
        <v>3.5377551340971501E-2</v>
      </c>
      <c r="T10394" s="2">
        <v>0.90635642077709799</v>
      </c>
      <c r="U10394" s="3">
        <v>0.99913568982620904</v>
      </c>
      <c r="V10394" s="1">
        <v>-0.13487354400000001</v>
      </c>
      <c r="W10394" s="2">
        <v>0.65577811600000002</v>
      </c>
      <c r="X10394" s="3">
        <v>0.99931182399999996</v>
      </c>
    </row>
    <row r="10395" spans="1:24" x14ac:dyDescent="0.2">
      <c r="A10395" s="1">
        <v>10391</v>
      </c>
      <c r="B10395" s="2" t="s">
        <v>30250</v>
      </c>
      <c r="C10395" s="2" t="s">
        <v>30251</v>
      </c>
      <c r="D10395" s="24" t="s">
        <v>30252</v>
      </c>
      <c r="E10395" s="20" t="s">
        <v>30249</v>
      </c>
      <c r="F10395" s="3" t="s">
        <v>40730</v>
      </c>
      <c r="G10395" s="1">
        <v>0.47360140899999997</v>
      </c>
      <c r="H10395" s="2">
        <v>0.37549144000000001</v>
      </c>
      <c r="I10395" s="3">
        <v>0.94416588599999995</v>
      </c>
      <c r="J10395" s="1">
        <v>-0.13725489099999999</v>
      </c>
      <c r="K10395" s="2">
        <v>0.79253607699999995</v>
      </c>
      <c r="L10395" s="3">
        <v>0.99400054500000001</v>
      </c>
      <c r="M10395" s="1">
        <v>-0.37024223222443298</v>
      </c>
      <c r="N10395" s="2">
        <v>0.39515794295724599</v>
      </c>
      <c r="O10395" s="3">
        <v>0.99599296576749496</v>
      </c>
      <c r="P10395" s="1" t="s">
        <v>40945</v>
      </c>
      <c r="Q10395" s="2" t="s">
        <v>9</v>
      </c>
      <c r="R10395" s="3">
        <v>0</v>
      </c>
      <c r="S10395" s="1">
        <v>3.5377551340977899E-2</v>
      </c>
      <c r="T10395" s="2">
        <v>0.90635642077708101</v>
      </c>
      <c r="U10395" s="3">
        <v>0.99913568982620904</v>
      </c>
      <c r="V10395" s="1">
        <v>-0.13487354400000001</v>
      </c>
      <c r="W10395" s="2">
        <v>0.65577811600000002</v>
      </c>
      <c r="X10395" s="3">
        <v>0.99931182399999996</v>
      </c>
    </row>
    <row r="10396" spans="1:24" x14ac:dyDescent="0.2">
      <c r="A10396" s="1">
        <v>10392</v>
      </c>
      <c r="B10396" s="2" t="s">
        <v>30253</v>
      </c>
      <c r="C10396" s="2" t="s">
        <v>30254</v>
      </c>
      <c r="D10396" s="24" t="s">
        <v>30255</v>
      </c>
      <c r="E10396" s="20" t="s">
        <v>30256</v>
      </c>
      <c r="F10396" s="3" t="s">
        <v>40731</v>
      </c>
      <c r="G10396" s="4">
        <v>6.38E-4</v>
      </c>
      <c r="H10396" s="2">
        <v>0.99689212100000002</v>
      </c>
      <c r="I10396" s="3">
        <v>0.99971781800000004</v>
      </c>
      <c r="J10396" s="1">
        <v>-6.7284823999999993E-2</v>
      </c>
      <c r="K10396" s="2">
        <v>0.71845016500000003</v>
      </c>
      <c r="L10396" s="3">
        <v>0.99252891300000001</v>
      </c>
      <c r="M10396" s="1">
        <v>-4.79345465187749E-2</v>
      </c>
      <c r="N10396" s="2">
        <v>0.79688015642312804</v>
      </c>
      <c r="O10396" s="3">
        <v>0.99984102997549595</v>
      </c>
      <c r="P10396" s="1">
        <v>-0.231627313</v>
      </c>
      <c r="Q10396" s="2">
        <v>0.34838883599999998</v>
      </c>
      <c r="R10396" s="3">
        <v>0.91843301399999999</v>
      </c>
      <c r="S10396" s="1">
        <v>0.31075190428862598</v>
      </c>
      <c r="T10396" s="2">
        <v>0.25724585334570799</v>
      </c>
      <c r="U10396" s="3">
        <v>0.99913568982620904</v>
      </c>
      <c r="V10396" s="1">
        <v>-0.17783432900000001</v>
      </c>
      <c r="W10396" s="2">
        <v>0.50489187099999999</v>
      </c>
      <c r="X10396" s="3">
        <v>0.99931182399999996</v>
      </c>
    </row>
    <row r="10397" spans="1:24" x14ac:dyDescent="0.2">
      <c r="A10397" s="1">
        <v>10393</v>
      </c>
      <c r="B10397" s="2" t="s">
        <v>30257</v>
      </c>
      <c r="C10397" s="2" t="s">
        <v>30258</v>
      </c>
      <c r="D10397" s="24" t="s">
        <v>30259</v>
      </c>
      <c r="E10397" s="20" t="s">
        <v>42468</v>
      </c>
      <c r="F10397" s="3" t="s">
        <v>40732</v>
      </c>
      <c r="G10397" s="1">
        <v>0.88761187799999997</v>
      </c>
      <c r="H10397" s="2">
        <v>0.17869474099999999</v>
      </c>
      <c r="I10397" s="3">
        <v>0.80940329799999999</v>
      </c>
      <c r="J10397" s="1">
        <v>1.0700357869999999</v>
      </c>
      <c r="K10397" s="2">
        <v>0.10961363</v>
      </c>
      <c r="L10397" s="3">
        <v>0.76447776899999997</v>
      </c>
      <c r="M10397" s="1">
        <v>0.29281308310429999</v>
      </c>
      <c r="N10397" s="2">
        <v>0.66705981806778802</v>
      </c>
      <c r="O10397" s="3">
        <v>0.99984102997549595</v>
      </c>
      <c r="P10397" s="1">
        <v>0.69377681700000005</v>
      </c>
      <c r="Q10397" s="2">
        <v>0.27260473200000002</v>
      </c>
      <c r="R10397" s="3">
        <v>0.90028832199999997</v>
      </c>
      <c r="S10397" s="1">
        <v>0.23455627895080799</v>
      </c>
      <c r="T10397" s="2">
        <v>0.581319573128116</v>
      </c>
      <c r="U10397" s="3">
        <v>0.99913568982620904</v>
      </c>
      <c r="V10397" s="1">
        <v>7.6624732000000001E-2</v>
      </c>
      <c r="W10397" s="2">
        <v>0.85637453100000005</v>
      </c>
      <c r="X10397" s="3">
        <v>0.99931182399999996</v>
      </c>
    </row>
    <row r="10398" spans="1:24" x14ac:dyDescent="0.2">
      <c r="A10398" s="1">
        <v>10394</v>
      </c>
      <c r="B10398" s="2" t="s">
        <v>30260</v>
      </c>
      <c r="C10398" s="2" t="s">
        <v>30261</v>
      </c>
      <c r="D10398" s="24" t="s">
        <v>30262</v>
      </c>
      <c r="E10398" s="20" t="s">
        <v>42468</v>
      </c>
      <c r="F10398" s="3" t="s">
        <v>40733</v>
      </c>
      <c r="G10398" s="1">
        <v>0.45226087500000001</v>
      </c>
      <c r="H10398" s="2">
        <v>0.57143044399999998</v>
      </c>
      <c r="I10398" s="3">
        <v>0.97258001299999997</v>
      </c>
      <c r="J10398" s="1" t="s">
        <v>40945</v>
      </c>
      <c r="K10398" s="2" t="s">
        <v>9</v>
      </c>
      <c r="L10398" s="3">
        <v>0</v>
      </c>
      <c r="M10398" s="1">
        <v>-5.7073408545316702E-3</v>
      </c>
      <c r="N10398" s="2">
        <v>0.99308817521632697</v>
      </c>
      <c r="O10398" s="3">
        <v>0.99984102997549595</v>
      </c>
      <c r="P10398" s="1">
        <v>0.76876481299999999</v>
      </c>
      <c r="Q10398" s="2">
        <v>0.31858398100000002</v>
      </c>
      <c r="R10398" s="3">
        <v>0.91070858499999996</v>
      </c>
      <c r="S10398" s="1">
        <v>-0.52546492170735903</v>
      </c>
      <c r="T10398" s="2">
        <v>0.51733049395056596</v>
      </c>
      <c r="U10398" s="3">
        <v>0.99913568982620904</v>
      </c>
      <c r="V10398" s="1">
        <v>0.80586612400000002</v>
      </c>
      <c r="W10398" s="2">
        <v>0.35447951100000002</v>
      </c>
      <c r="X10398" s="3">
        <v>0.99931182399999996</v>
      </c>
    </row>
    <row r="10399" spans="1:24" x14ac:dyDescent="0.2">
      <c r="A10399" s="1">
        <v>10395</v>
      </c>
      <c r="B10399" s="2" t="s">
        <v>30263</v>
      </c>
      <c r="C10399" s="2" t="s">
        <v>30264</v>
      </c>
      <c r="D10399" s="24" t="s">
        <v>30265</v>
      </c>
      <c r="E10399" s="20" t="s">
        <v>30266</v>
      </c>
      <c r="F10399" s="3" t="s">
        <v>40734</v>
      </c>
      <c r="G10399" s="1" t="s">
        <v>10</v>
      </c>
      <c r="H10399" s="2" t="s">
        <v>9</v>
      </c>
      <c r="I10399" s="3">
        <v>0</v>
      </c>
      <c r="J10399" s="1" t="s">
        <v>9</v>
      </c>
      <c r="K10399" s="2" t="s">
        <v>9</v>
      </c>
      <c r="L10399" s="3" t="s">
        <v>9</v>
      </c>
      <c r="M10399" s="1" t="s">
        <v>9</v>
      </c>
      <c r="N10399" s="2" t="s">
        <v>9</v>
      </c>
      <c r="O10399" s="3" t="s">
        <v>9</v>
      </c>
      <c r="P10399" s="1" t="s">
        <v>9</v>
      </c>
      <c r="Q10399" s="2" t="s">
        <v>9</v>
      </c>
      <c r="R10399" s="3" t="s">
        <v>9</v>
      </c>
      <c r="S10399" s="1" t="s">
        <v>10</v>
      </c>
      <c r="T10399" s="2" t="s">
        <v>9</v>
      </c>
      <c r="U10399" s="3">
        <v>0</v>
      </c>
      <c r="V10399" s="1" t="s">
        <v>9</v>
      </c>
      <c r="W10399" s="2" t="s">
        <v>9</v>
      </c>
      <c r="X10399" s="3" t="s">
        <v>9</v>
      </c>
    </row>
    <row r="10400" spans="1:24" x14ac:dyDescent="0.2">
      <c r="A10400" s="1">
        <v>10396</v>
      </c>
      <c r="B10400" s="2" t="s">
        <v>30267</v>
      </c>
      <c r="C10400" s="2" t="s">
        <v>30268</v>
      </c>
      <c r="D10400" s="24" t="s">
        <v>30269</v>
      </c>
      <c r="E10400" s="20" t="s">
        <v>30266</v>
      </c>
      <c r="F10400" s="3" t="s">
        <v>40735</v>
      </c>
      <c r="G10400" s="1">
        <v>-5.7685083999999998E-2</v>
      </c>
      <c r="H10400" s="2">
        <v>0.83252325800000004</v>
      </c>
      <c r="I10400" s="3">
        <v>0.99443099999999995</v>
      </c>
      <c r="J10400" s="1">
        <v>-1.0559588010000001</v>
      </c>
      <c r="K10400" s="2">
        <v>5.0718880000000001E-3</v>
      </c>
      <c r="L10400" s="3">
        <v>0.206543326</v>
      </c>
      <c r="M10400" s="1">
        <v>-0.59530811957061402</v>
      </c>
      <c r="N10400" s="2">
        <v>2.7521428096524601E-2</v>
      </c>
      <c r="O10400" s="3">
        <v>0.68353221494135197</v>
      </c>
      <c r="P10400" s="1">
        <v>-1.699013954</v>
      </c>
      <c r="Q10400" s="5">
        <v>3.4499999999999998E-4</v>
      </c>
      <c r="R10400" s="3">
        <v>0.107503204</v>
      </c>
      <c r="S10400" s="1">
        <v>-0.287518857254424</v>
      </c>
      <c r="T10400" s="2">
        <v>0.18559383577306399</v>
      </c>
      <c r="U10400" s="3">
        <v>0.99913568982620904</v>
      </c>
      <c r="V10400" s="1">
        <v>9.5482249000000005E-2</v>
      </c>
      <c r="W10400" s="2">
        <v>0.64083261199999997</v>
      </c>
      <c r="X10400" s="3">
        <v>0.99931182399999996</v>
      </c>
    </row>
    <row r="10401" spans="1:24" x14ac:dyDescent="0.2">
      <c r="A10401" s="1">
        <v>10397</v>
      </c>
      <c r="B10401" s="2" t="s">
        <v>30270</v>
      </c>
      <c r="C10401" s="2" t="s">
        <v>30271</v>
      </c>
      <c r="D10401" s="24" t="s">
        <v>30272</v>
      </c>
      <c r="E10401" s="20" t="s">
        <v>30266</v>
      </c>
      <c r="F10401" s="3" t="s">
        <v>40736</v>
      </c>
      <c r="G10401" s="1">
        <v>4.4262794000000001E-2</v>
      </c>
      <c r="H10401" s="2">
        <v>0.91458829699999999</v>
      </c>
      <c r="I10401" s="3">
        <v>0.998176646</v>
      </c>
      <c r="J10401" s="1">
        <v>0.108919137</v>
      </c>
      <c r="K10401" s="2">
        <v>0.805124638</v>
      </c>
      <c r="L10401" s="3">
        <v>0.99400054500000001</v>
      </c>
      <c r="M10401" s="1">
        <v>8.4732065419041103E-2</v>
      </c>
      <c r="N10401" s="2">
        <v>0.83738958608238101</v>
      </c>
      <c r="O10401" s="3">
        <v>0.99984102997549595</v>
      </c>
      <c r="P10401" s="1">
        <v>8.3504784999999998E-2</v>
      </c>
      <c r="Q10401" s="2">
        <v>0.84992580799999995</v>
      </c>
      <c r="R10401" s="3">
        <v>0.986265524</v>
      </c>
      <c r="S10401" s="1">
        <v>-0.25594591049069199</v>
      </c>
      <c r="T10401" s="2">
        <v>0.53706392147027504</v>
      </c>
      <c r="U10401" s="3">
        <v>0.99913568982620904</v>
      </c>
      <c r="V10401" s="1">
        <v>-0.62659546899999996</v>
      </c>
      <c r="W10401" s="2">
        <v>0.13981364499999999</v>
      </c>
      <c r="X10401" s="3">
        <v>0.99931182399999996</v>
      </c>
    </row>
    <row r="10402" spans="1:24" x14ac:dyDescent="0.2">
      <c r="A10402" s="1">
        <v>10398</v>
      </c>
      <c r="B10402" s="2" t="s">
        <v>30273</v>
      </c>
      <c r="C10402" s="2" t="s">
        <v>30274</v>
      </c>
      <c r="D10402" s="24" t="s">
        <v>42002</v>
      </c>
      <c r="E10402" s="20" t="s">
        <v>30278</v>
      </c>
      <c r="F10402" s="3" t="s">
        <v>40737</v>
      </c>
      <c r="G10402" s="1">
        <v>0.14155114599999999</v>
      </c>
      <c r="H10402" s="2">
        <v>0.16772501500000001</v>
      </c>
      <c r="I10402" s="3">
        <v>0.80687109499999998</v>
      </c>
      <c r="J10402" s="1">
        <v>0.21522726</v>
      </c>
      <c r="K10402" s="2">
        <v>4.4071329999999999E-2</v>
      </c>
      <c r="L10402" s="3">
        <v>0.57748023800000003</v>
      </c>
      <c r="M10402" s="1">
        <v>0.14461428968666601</v>
      </c>
      <c r="N10402" s="2">
        <v>0.15932345359016001</v>
      </c>
      <c r="O10402" s="3">
        <v>0.93206771533315502</v>
      </c>
      <c r="P10402" s="1">
        <v>7.8808965999999994E-2</v>
      </c>
      <c r="Q10402" s="2">
        <v>0.43145391</v>
      </c>
      <c r="R10402" s="3">
        <v>0.92975406400000005</v>
      </c>
      <c r="S10402" s="1">
        <v>-8.8503922220856401E-2</v>
      </c>
      <c r="T10402" s="2">
        <v>0.19062459914160201</v>
      </c>
      <c r="U10402" s="3">
        <v>0.99913568982620904</v>
      </c>
      <c r="V10402" s="1">
        <v>0.23747578</v>
      </c>
      <c r="W10402" s="2">
        <v>5.759073E-3</v>
      </c>
      <c r="X10402" s="3">
        <v>0.99077810899999996</v>
      </c>
    </row>
    <row r="10403" spans="1:24" x14ac:dyDescent="0.2">
      <c r="A10403" s="1">
        <v>10399</v>
      </c>
      <c r="B10403" s="2" t="s">
        <v>30275</v>
      </c>
      <c r="C10403" s="2" t="s">
        <v>30276</v>
      </c>
      <c r="D10403" s="24" t="s">
        <v>30277</v>
      </c>
      <c r="E10403" s="20" t="s">
        <v>30278</v>
      </c>
      <c r="F10403" s="3" t="s">
        <v>40738</v>
      </c>
      <c r="G10403" s="1">
        <v>1.307911619</v>
      </c>
      <c r="H10403" s="5">
        <v>6.8600000000000004E-6</v>
      </c>
      <c r="I10403" s="3">
        <v>4.5031480000000002E-3</v>
      </c>
      <c r="J10403" s="1">
        <v>1.684092787</v>
      </c>
      <c r="K10403" s="5">
        <v>1.3300000000000001E-7</v>
      </c>
      <c r="L10403" s="6">
        <v>3.4900000000000003E-4</v>
      </c>
      <c r="M10403" s="1">
        <v>1.0822447058048701</v>
      </c>
      <c r="N10403" s="5">
        <v>8.2399140307387597E-5</v>
      </c>
      <c r="O10403" s="3">
        <v>4.9563082894893598E-2</v>
      </c>
      <c r="P10403" s="1">
        <v>1.042686263</v>
      </c>
      <c r="Q10403" s="5">
        <v>1.2799999999999999E-4</v>
      </c>
      <c r="R10403" s="3">
        <v>4.6834549000000003E-2</v>
      </c>
      <c r="S10403" s="1">
        <v>0.32708638118359501</v>
      </c>
      <c r="T10403" s="2">
        <v>0.165693036216155</v>
      </c>
      <c r="U10403" s="3">
        <v>0.99913568982620904</v>
      </c>
      <c r="V10403" s="1">
        <v>0.30456631299999998</v>
      </c>
      <c r="W10403" s="2">
        <v>0.195610802</v>
      </c>
      <c r="X10403" s="3">
        <v>0.99931182399999996</v>
      </c>
    </row>
    <row r="10404" spans="1:24" x14ac:dyDescent="0.2">
      <c r="A10404" s="1">
        <v>10400</v>
      </c>
      <c r="B10404" s="2" t="s">
        <v>30279</v>
      </c>
      <c r="C10404" s="2" t="s">
        <v>30280</v>
      </c>
      <c r="D10404" s="24" t="s">
        <v>42003</v>
      </c>
      <c r="E10404" s="20" t="s">
        <v>30278</v>
      </c>
      <c r="F10404" s="3" t="s">
        <v>40739</v>
      </c>
      <c r="G10404" s="1">
        <v>-1.4704742200000001</v>
      </c>
      <c r="H10404" s="2">
        <v>0.41006169799999997</v>
      </c>
      <c r="I10404" s="3">
        <v>0.95123903099999996</v>
      </c>
      <c r="J10404" s="1">
        <v>-1.27723768</v>
      </c>
      <c r="K10404" s="2">
        <v>0.44697965299999998</v>
      </c>
      <c r="L10404" s="3">
        <v>0.96245514899999995</v>
      </c>
      <c r="M10404" s="1">
        <v>-1.0408743252750601</v>
      </c>
      <c r="N10404" s="2">
        <v>0.53387407435957801</v>
      </c>
      <c r="O10404" s="3">
        <v>0.99984102997549595</v>
      </c>
      <c r="P10404" s="1">
        <v>-0.77264756000000001</v>
      </c>
      <c r="Q10404" s="2">
        <v>0.64309249800000001</v>
      </c>
      <c r="R10404" s="3">
        <v>0.96605631700000005</v>
      </c>
      <c r="S10404" s="1">
        <v>1.2782355507626399</v>
      </c>
      <c r="T10404" s="2">
        <v>0.31443843779156899</v>
      </c>
      <c r="U10404" s="3">
        <v>0.99913568982620904</v>
      </c>
      <c r="V10404" s="1">
        <v>-0.17191509499999999</v>
      </c>
      <c r="W10404" s="2">
        <v>0.87566490799999996</v>
      </c>
      <c r="X10404" s="3">
        <v>0.99931182399999996</v>
      </c>
    </row>
    <row r="10405" spans="1:24" x14ac:dyDescent="0.2">
      <c r="A10405" s="1">
        <v>10401</v>
      </c>
      <c r="B10405" s="2" t="s">
        <v>30281</v>
      </c>
      <c r="C10405" s="2" t="s">
        <v>30281</v>
      </c>
      <c r="D10405" s="24" t="s">
        <v>30282</v>
      </c>
      <c r="E10405" s="20" t="s">
        <v>30283</v>
      </c>
      <c r="F10405" s="3" t="s">
        <v>40740</v>
      </c>
      <c r="G10405" s="1">
        <v>-0.303340938</v>
      </c>
      <c r="H10405" s="2" t="s">
        <v>9</v>
      </c>
      <c r="I10405" s="3" t="s">
        <v>9</v>
      </c>
      <c r="J10405" s="1">
        <v>0.22931020699999999</v>
      </c>
      <c r="K10405" s="2" t="s">
        <v>9</v>
      </c>
      <c r="L10405" s="3" t="s">
        <v>9</v>
      </c>
      <c r="M10405" s="1">
        <v>0.22513619326711601</v>
      </c>
      <c r="N10405" s="2" t="s">
        <v>9</v>
      </c>
      <c r="O10405" s="3" t="s">
        <v>9</v>
      </c>
      <c r="P10405" s="1" t="s">
        <v>40945</v>
      </c>
      <c r="Q10405" s="2" t="s">
        <v>9</v>
      </c>
      <c r="R10405" s="3">
        <v>0</v>
      </c>
      <c r="S10405" s="1" t="s">
        <v>9</v>
      </c>
      <c r="T10405" s="2" t="s">
        <v>9</v>
      </c>
      <c r="U10405" s="3" t="s">
        <v>9</v>
      </c>
      <c r="V10405" s="1" t="s">
        <v>10</v>
      </c>
      <c r="W10405" s="2" t="s">
        <v>9</v>
      </c>
      <c r="X10405" s="3">
        <v>0</v>
      </c>
    </row>
    <row r="10406" spans="1:24" x14ac:dyDescent="0.2">
      <c r="A10406" s="1">
        <v>10402</v>
      </c>
      <c r="B10406" s="2" t="s">
        <v>30284</v>
      </c>
      <c r="C10406" s="2" t="s">
        <v>30285</v>
      </c>
      <c r="D10406" s="24" t="s">
        <v>30286</v>
      </c>
      <c r="E10406" s="20" t="s">
        <v>30287</v>
      </c>
      <c r="F10406" s="3" t="s">
        <v>40741</v>
      </c>
      <c r="G10406" s="1" t="s">
        <v>10</v>
      </c>
      <c r="H10406" s="2" t="s">
        <v>9</v>
      </c>
      <c r="I10406" s="3">
        <v>0</v>
      </c>
      <c r="J10406" s="1" t="s">
        <v>10</v>
      </c>
      <c r="K10406" s="2" t="s">
        <v>9</v>
      </c>
      <c r="L10406" s="3">
        <v>0</v>
      </c>
      <c r="M10406" s="1" t="s">
        <v>10</v>
      </c>
      <c r="N10406" s="2" t="s">
        <v>9</v>
      </c>
      <c r="O10406" s="3">
        <v>0</v>
      </c>
      <c r="P10406" s="1" t="s">
        <v>9</v>
      </c>
      <c r="Q10406" s="2" t="s">
        <v>9</v>
      </c>
      <c r="R10406" s="3" t="s">
        <v>9</v>
      </c>
      <c r="S10406" s="1" t="s">
        <v>40945</v>
      </c>
      <c r="T10406" s="2" t="s">
        <v>9</v>
      </c>
      <c r="U10406" s="3">
        <v>0</v>
      </c>
      <c r="V10406" s="1">
        <v>-0.57988604399999999</v>
      </c>
      <c r="W10406" s="2">
        <v>0.25494007899999999</v>
      </c>
      <c r="X10406" s="3">
        <v>0.99931182399999996</v>
      </c>
    </row>
    <row r="10407" spans="1:24" x14ac:dyDescent="0.2">
      <c r="A10407" s="1">
        <v>10403</v>
      </c>
      <c r="B10407" s="2" t="s">
        <v>30288</v>
      </c>
      <c r="C10407" s="2" t="s">
        <v>30289</v>
      </c>
      <c r="D10407" s="24" t="s">
        <v>30290</v>
      </c>
      <c r="E10407" s="20" t="s">
        <v>30287</v>
      </c>
      <c r="F10407" s="3" t="s">
        <v>40741</v>
      </c>
      <c r="G10407" s="1" t="s">
        <v>10</v>
      </c>
      <c r="H10407" s="2" t="s">
        <v>9</v>
      </c>
      <c r="I10407" s="3">
        <v>0</v>
      </c>
      <c r="J10407" s="1" t="s">
        <v>10</v>
      </c>
      <c r="K10407" s="2" t="s">
        <v>9</v>
      </c>
      <c r="L10407" s="3">
        <v>0</v>
      </c>
      <c r="M10407" s="1" t="s">
        <v>10</v>
      </c>
      <c r="N10407" s="2" t="s">
        <v>9</v>
      </c>
      <c r="O10407" s="3">
        <v>0</v>
      </c>
      <c r="P10407" s="1" t="s">
        <v>9</v>
      </c>
      <c r="Q10407" s="2" t="s">
        <v>9</v>
      </c>
      <c r="R10407" s="3" t="s">
        <v>9</v>
      </c>
      <c r="S10407" s="1" t="s">
        <v>40945</v>
      </c>
      <c r="T10407" s="2" t="s">
        <v>9</v>
      </c>
      <c r="U10407" s="3">
        <v>0</v>
      </c>
      <c r="V10407" s="1">
        <v>-0.57988604399999999</v>
      </c>
      <c r="W10407" s="2">
        <v>0.25494007899999999</v>
      </c>
      <c r="X10407" s="3">
        <v>0.99931182399999996</v>
      </c>
    </row>
    <row r="10408" spans="1:24" x14ac:dyDescent="0.2">
      <c r="A10408" s="1">
        <v>10404</v>
      </c>
      <c r="B10408" s="2" t="s">
        <v>30291</v>
      </c>
      <c r="C10408" s="2" t="s">
        <v>30292</v>
      </c>
      <c r="D10408" s="24" t="s">
        <v>30293</v>
      </c>
      <c r="E10408" s="20" t="s">
        <v>30294</v>
      </c>
      <c r="F10408" s="3" t="s">
        <v>40742</v>
      </c>
      <c r="G10408" s="1" t="s">
        <v>10</v>
      </c>
      <c r="H10408" s="2" t="s">
        <v>9</v>
      </c>
      <c r="I10408" s="3">
        <v>0</v>
      </c>
      <c r="J10408" s="1" t="s">
        <v>10</v>
      </c>
      <c r="K10408" s="2" t="s">
        <v>9</v>
      </c>
      <c r="L10408" s="3">
        <v>0</v>
      </c>
      <c r="M10408" s="1" t="s">
        <v>10</v>
      </c>
      <c r="N10408" s="2" t="s">
        <v>9</v>
      </c>
      <c r="O10408" s="3">
        <v>0</v>
      </c>
      <c r="P10408" s="1" t="s">
        <v>9</v>
      </c>
      <c r="Q10408" s="2" t="s">
        <v>9</v>
      </c>
      <c r="R10408" s="3" t="s">
        <v>9</v>
      </c>
      <c r="S10408" s="1">
        <v>-0.384163631256979</v>
      </c>
      <c r="T10408" s="2">
        <v>0.78085313046337201</v>
      </c>
      <c r="U10408" s="3">
        <v>0.99913568982620904</v>
      </c>
      <c r="V10408" s="1" t="s">
        <v>40945</v>
      </c>
      <c r="W10408" s="2" t="s">
        <v>9</v>
      </c>
      <c r="X10408" s="3">
        <v>0</v>
      </c>
    </row>
    <row r="10409" spans="1:24" x14ac:dyDescent="0.2">
      <c r="A10409" s="1">
        <v>10405</v>
      </c>
      <c r="B10409" s="2" t="s">
        <v>30295</v>
      </c>
      <c r="C10409" s="2" t="s">
        <v>30296</v>
      </c>
      <c r="D10409" s="24" t="s">
        <v>30297</v>
      </c>
      <c r="E10409" s="20" t="s">
        <v>30298</v>
      </c>
      <c r="F10409" s="3" t="s">
        <v>40743</v>
      </c>
      <c r="G10409" s="1">
        <v>1.350780552</v>
      </c>
      <c r="H10409" s="2">
        <v>0.37854288000000003</v>
      </c>
      <c r="I10409" s="3">
        <v>0.94419556900000001</v>
      </c>
      <c r="J10409" s="1" t="s">
        <v>40945</v>
      </c>
      <c r="K10409" s="2" t="s">
        <v>9</v>
      </c>
      <c r="L10409" s="3">
        <v>0</v>
      </c>
      <c r="M10409" s="1" t="s">
        <v>40945</v>
      </c>
      <c r="N10409" s="2" t="s">
        <v>9</v>
      </c>
      <c r="O10409" s="3">
        <v>0</v>
      </c>
      <c r="P10409" s="1" t="s">
        <v>40945</v>
      </c>
      <c r="Q10409" s="2" t="s">
        <v>9</v>
      </c>
      <c r="R10409" s="3">
        <v>0</v>
      </c>
      <c r="S10409" s="1" t="s">
        <v>40945</v>
      </c>
      <c r="T10409" s="2" t="s">
        <v>9</v>
      </c>
      <c r="U10409" s="3">
        <v>0</v>
      </c>
      <c r="V10409" s="1">
        <v>-0.30920283700000001</v>
      </c>
      <c r="W10409" s="2">
        <v>0.818573259</v>
      </c>
      <c r="X10409" s="3">
        <v>0.99931182399999996</v>
      </c>
    </row>
    <row r="10410" spans="1:24" x14ac:dyDescent="0.2">
      <c r="A10410" s="1">
        <v>10406</v>
      </c>
      <c r="B10410" s="2" t="s">
        <v>30299</v>
      </c>
      <c r="C10410" s="2" t="s">
        <v>30300</v>
      </c>
      <c r="D10410" s="24" t="s">
        <v>30301</v>
      </c>
      <c r="E10410" s="20" t="s">
        <v>30302</v>
      </c>
      <c r="F10410" s="3" t="s">
        <v>40744</v>
      </c>
      <c r="G10410" s="1">
        <v>-0.25376796899999998</v>
      </c>
      <c r="H10410" s="2">
        <v>0.26681892600000001</v>
      </c>
      <c r="I10410" s="3">
        <v>0.87872528699999997</v>
      </c>
      <c r="J10410" s="1">
        <v>-0.176334044</v>
      </c>
      <c r="K10410" s="2">
        <v>0.40170630800000001</v>
      </c>
      <c r="L10410" s="3">
        <v>0.95384406600000005</v>
      </c>
      <c r="M10410" s="1">
        <v>6.8045843663747496E-2</v>
      </c>
      <c r="N10410" s="2">
        <v>0.76285536131599996</v>
      </c>
      <c r="O10410" s="3">
        <v>0.99984102997549595</v>
      </c>
      <c r="P10410" s="1">
        <v>-0.36053604700000003</v>
      </c>
      <c r="Q10410" s="2">
        <v>9.4341308999999998E-2</v>
      </c>
      <c r="R10410" s="3">
        <v>0.74548143099999997</v>
      </c>
      <c r="S10410" s="1">
        <v>3.8020173270579501E-2</v>
      </c>
      <c r="T10410" s="2">
        <v>0.85540871868462398</v>
      </c>
      <c r="U10410" s="3">
        <v>0.99913568982620904</v>
      </c>
      <c r="V10410" s="1">
        <v>9.2124350999999993E-2</v>
      </c>
      <c r="W10410" s="2">
        <v>0.65942504999999996</v>
      </c>
      <c r="X10410" s="3">
        <v>0.99931182399999996</v>
      </c>
    </row>
    <row r="10411" spans="1:24" x14ac:dyDescent="0.2">
      <c r="A10411" s="1">
        <v>10407</v>
      </c>
      <c r="B10411" s="2" t="s">
        <v>30303</v>
      </c>
      <c r="C10411" s="2" t="s">
        <v>30304</v>
      </c>
      <c r="D10411" s="24" t="s">
        <v>42004</v>
      </c>
      <c r="E10411" s="20" t="s">
        <v>42070</v>
      </c>
      <c r="F10411" s="3" t="s">
        <v>40745</v>
      </c>
      <c r="G10411" s="1" t="s">
        <v>9</v>
      </c>
      <c r="H10411" s="2" t="s">
        <v>9</v>
      </c>
      <c r="I10411" s="3" t="s">
        <v>9</v>
      </c>
      <c r="J10411" s="1" t="s">
        <v>10</v>
      </c>
      <c r="K10411" s="2" t="s">
        <v>9</v>
      </c>
      <c r="L10411" s="3">
        <v>0</v>
      </c>
      <c r="M10411" s="1" t="s">
        <v>10</v>
      </c>
      <c r="N10411" s="2" t="s">
        <v>9</v>
      </c>
      <c r="O10411" s="3">
        <v>0</v>
      </c>
      <c r="P10411" s="1" t="s">
        <v>9</v>
      </c>
      <c r="Q10411" s="2" t="s">
        <v>9</v>
      </c>
      <c r="R10411" s="3" t="s">
        <v>9</v>
      </c>
      <c r="S10411" s="1">
        <v>-0.34860446469518702</v>
      </c>
      <c r="T10411" s="2">
        <v>0.58161237691404899</v>
      </c>
      <c r="U10411" s="3">
        <v>0.99913568982620904</v>
      </c>
      <c r="V10411" s="1">
        <v>-4.9576915999999999E-2</v>
      </c>
      <c r="W10411" s="2">
        <v>0.94658723199999995</v>
      </c>
      <c r="X10411" s="3">
        <v>0.99931182399999996</v>
      </c>
    </row>
    <row r="10412" spans="1:24" x14ac:dyDescent="0.2">
      <c r="A10412" s="1">
        <v>10408</v>
      </c>
      <c r="B10412" s="2" t="s">
        <v>30305</v>
      </c>
      <c r="C10412" s="2" t="s">
        <v>30306</v>
      </c>
      <c r="D10412" s="24" t="s">
        <v>42005</v>
      </c>
      <c r="E10412" s="20" t="s">
        <v>42070</v>
      </c>
      <c r="F10412" s="3" t="s">
        <v>40746</v>
      </c>
      <c r="G10412" s="1">
        <v>3.1308315000000003E-2</v>
      </c>
      <c r="H10412" s="2">
        <v>0.90152937</v>
      </c>
      <c r="I10412" s="3">
        <v>0.998176646</v>
      </c>
      <c r="J10412" s="1">
        <v>7.0091950000000002E-3</v>
      </c>
      <c r="K10412" s="2">
        <v>0.97789775099999998</v>
      </c>
      <c r="L10412" s="3">
        <v>0.99731779499999995</v>
      </c>
      <c r="M10412" s="1">
        <v>-8.1478558134138804E-2</v>
      </c>
      <c r="N10412" s="2">
        <v>0.74768995220802403</v>
      </c>
      <c r="O10412" s="3">
        <v>0.99984102997549595</v>
      </c>
      <c r="P10412" s="1">
        <v>-0.25453680699999998</v>
      </c>
      <c r="Q10412" s="2">
        <v>0.31969330899999998</v>
      </c>
      <c r="R10412" s="3">
        <v>0.91070858499999996</v>
      </c>
      <c r="S10412" s="1">
        <v>-8.2726757646993596E-2</v>
      </c>
      <c r="T10412" s="2">
        <v>0.74396791533838302</v>
      </c>
      <c r="U10412" s="3">
        <v>0.99913568982620904</v>
      </c>
      <c r="V10412" s="1">
        <v>1.9107124E-2</v>
      </c>
      <c r="W10412" s="2">
        <v>0.94425931699999999</v>
      </c>
      <c r="X10412" s="3">
        <v>0.99931182399999996</v>
      </c>
    </row>
    <row r="10413" spans="1:24" x14ac:dyDescent="0.2">
      <c r="A10413" s="1">
        <v>10409</v>
      </c>
      <c r="B10413" s="2" t="s">
        <v>30307</v>
      </c>
      <c r="C10413" s="2" t="s">
        <v>30308</v>
      </c>
      <c r="D10413" s="24" t="s">
        <v>42006</v>
      </c>
      <c r="E10413" s="20" t="s">
        <v>42070</v>
      </c>
      <c r="F10413" s="3" t="s">
        <v>40747</v>
      </c>
      <c r="G10413" s="1">
        <v>-0.19483156700000001</v>
      </c>
      <c r="H10413" s="2">
        <v>0.80460199099999996</v>
      </c>
      <c r="I10413" s="3">
        <v>0.99350672500000003</v>
      </c>
      <c r="J10413" s="1">
        <v>-0.83736532900000005</v>
      </c>
      <c r="K10413" s="2">
        <v>0.17853248799999999</v>
      </c>
      <c r="L10413" s="3">
        <v>0.83725580600000005</v>
      </c>
      <c r="M10413" s="1" t="s">
        <v>40945</v>
      </c>
      <c r="N10413" s="2" t="s">
        <v>9</v>
      </c>
      <c r="O10413" s="3">
        <v>0</v>
      </c>
      <c r="P10413" s="1">
        <v>0.27529331800000001</v>
      </c>
      <c r="Q10413" s="2">
        <v>0.669795535</v>
      </c>
      <c r="R10413" s="3">
        <v>0.97478267200000002</v>
      </c>
      <c r="S10413" s="1">
        <v>0.34324163664475299</v>
      </c>
      <c r="T10413" s="2">
        <v>0.518205576499562</v>
      </c>
      <c r="U10413" s="3">
        <v>0.99913568982620904</v>
      </c>
      <c r="V10413" s="1">
        <v>0.79697963599999999</v>
      </c>
      <c r="W10413" s="2">
        <v>0.29940696500000002</v>
      </c>
      <c r="X10413" s="3">
        <v>0.99931182399999996</v>
      </c>
    </row>
    <row r="10414" spans="1:24" x14ac:dyDescent="0.2">
      <c r="A10414" s="1">
        <v>10410</v>
      </c>
      <c r="B10414" s="2" t="s">
        <v>30309</v>
      </c>
      <c r="C10414" s="2" t="s">
        <v>30310</v>
      </c>
      <c r="D10414" s="24" t="s">
        <v>42007</v>
      </c>
      <c r="E10414" s="20" t="s">
        <v>42070</v>
      </c>
      <c r="F10414" s="3" t="s">
        <v>40748</v>
      </c>
      <c r="G10414" s="1">
        <v>-0.11006801400000001</v>
      </c>
      <c r="H10414" s="2">
        <v>0.80081903700000001</v>
      </c>
      <c r="I10414" s="3">
        <v>0.99169791399999996</v>
      </c>
      <c r="J10414" s="1">
        <v>1.5813834999999998E-2</v>
      </c>
      <c r="K10414" s="2">
        <v>0.96906271300000002</v>
      </c>
      <c r="L10414" s="3">
        <v>0.99712730900000002</v>
      </c>
      <c r="M10414" s="1">
        <v>-8.5588714331434695E-2</v>
      </c>
      <c r="N10414" s="2">
        <v>0.860648255920196</v>
      </c>
      <c r="O10414" s="3">
        <v>0.99984102997549595</v>
      </c>
      <c r="P10414" s="1">
        <v>2.4050551E-2</v>
      </c>
      <c r="Q10414" s="2">
        <v>0.95296566800000004</v>
      </c>
      <c r="R10414" s="3">
        <v>0.99556868300000001</v>
      </c>
      <c r="S10414" s="1">
        <v>-0.12944339491649001</v>
      </c>
      <c r="T10414" s="2">
        <v>0.751230771954154</v>
      </c>
      <c r="U10414" s="3">
        <v>0.99913568982620904</v>
      </c>
      <c r="V10414" s="1">
        <v>0.161431781</v>
      </c>
      <c r="W10414" s="2">
        <v>0.69280856899999999</v>
      </c>
      <c r="X10414" s="3">
        <v>0.99931182399999996</v>
      </c>
    </row>
    <row r="10415" spans="1:24" x14ac:dyDescent="0.2">
      <c r="A10415" s="1">
        <v>10411</v>
      </c>
      <c r="B10415" s="2" t="s">
        <v>30311</v>
      </c>
      <c r="C10415" s="2" t="s">
        <v>30312</v>
      </c>
      <c r="D10415" s="24" t="s">
        <v>42008</v>
      </c>
      <c r="E10415" s="20" t="s">
        <v>42070</v>
      </c>
      <c r="F10415" s="3" t="s">
        <v>40749</v>
      </c>
      <c r="G10415" s="1">
        <v>-0.26466130399999999</v>
      </c>
      <c r="H10415" s="2">
        <v>0.24975446600000001</v>
      </c>
      <c r="I10415" s="3">
        <v>0.87189593899999995</v>
      </c>
      <c r="J10415" s="1">
        <v>-0.23216568400000001</v>
      </c>
      <c r="K10415" s="2">
        <v>0.311127459</v>
      </c>
      <c r="L10415" s="3">
        <v>0.92250379599999999</v>
      </c>
      <c r="M10415" s="1">
        <v>-0.20991143654113301</v>
      </c>
      <c r="N10415" s="2">
        <v>0.35884393806789999</v>
      </c>
      <c r="O10415" s="3">
        <v>0.98912211851165599</v>
      </c>
      <c r="P10415" s="1">
        <v>-0.18097487900000001</v>
      </c>
      <c r="Q10415" s="2">
        <v>0.427847001</v>
      </c>
      <c r="R10415" s="3">
        <v>0.92917040900000003</v>
      </c>
      <c r="S10415" s="1">
        <v>-0.48741958229591698</v>
      </c>
      <c r="T10415" s="2">
        <v>3.9938572201206002E-2</v>
      </c>
      <c r="U10415" s="3">
        <v>0.99913568982620904</v>
      </c>
      <c r="V10415" s="1">
        <v>2.7724102E-2</v>
      </c>
      <c r="W10415" s="2">
        <v>0.90269443500000002</v>
      </c>
      <c r="X10415" s="3">
        <v>0.99931182399999996</v>
      </c>
    </row>
    <row r="10416" spans="1:24" x14ac:dyDescent="0.2">
      <c r="A10416" s="1">
        <v>10412</v>
      </c>
      <c r="B10416" s="2" t="s">
        <v>30313</v>
      </c>
      <c r="C10416" s="2" t="s">
        <v>30314</v>
      </c>
      <c r="D10416" s="24" t="s">
        <v>42009</v>
      </c>
      <c r="E10416" s="20" t="s">
        <v>42070</v>
      </c>
      <c r="F10416" s="3" t="s">
        <v>40750</v>
      </c>
      <c r="G10416" s="1">
        <v>-0.60406787299999998</v>
      </c>
      <c r="H10416" s="2">
        <v>0.73619947900000005</v>
      </c>
      <c r="I10416" s="3">
        <v>0.98708571700000003</v>
      </c>
      <c r="J10416" s="1">
        <v>-0.50398656200000003</v>
      </c>
      <c r="K10416" s="2">
        <v>0.77847790400000005</v>
      </c>
      <c r="L10416" s="3">
        <v>0.99400054500000001</v>
      </c>
      <c r="M10416" s="1">
        <v>-0.57490390514034995</v>
      </c>
      <c r="N10416" s="2">
        <v>0.73381315231459399</v>
      </c>
      <c r="O10416" s="3">
        <v>0.99984102997549595</v>
      </c>
      <c r="P10416" s="1">
        <v>-1.256570768</v>
      </c>
      <c r="Q10416" s="2">
        <v>0.46185270899999997</v>
      </c>
      <c r="R10416" s="3">
        <v>0.93558062799999997</v>
      </c>
      <c r="S10416" s="1">
        <v>-0.88871400426620695</v>
      </c>
      <c r="T10416" s="2">
        <v>0.50930842702347001</v>
      </c>
      <c r="U10416" s="3">
        <v>0.99913568982620904</v>
      </c>
      <c r="V10416" s="1">
        <v>0.49629290500000001</v>
      </c>
      <c r="W10416" s="2">
        <v>0.67843246899999998</v>
      </c>
      <c r="X10416" s="3">
        <v>0.99931182399999996</v>
      </c>
    </row>
    <row r="10417" spans="1:24" x14ac:dyDescent="0.2">
      <c r="A10417" s="1">
        <v>10413</v>
      </c>
      <c r="B10417" s="2" t="s">
        <v>30315</v>
      </c>
      <c r="C10417" s="2" t="s">
        <v>30316</v>
      </c>
      <c r="D10417" s="24" t="s">
        <v>42010</v>
      </c>
      <c r="E10417" s="20" t="s">
        <v>42070</v>
      </c>
      <c r="F10417" s="3" t="s">
        <v>40751</v>
      </c>
      <c r="G10417" s="1" t="s">
        <v>10</v>
      </c>
      <c r="H10417" s="2" t="s">
        <v>9</v>
      </c>
      <c r="I10417" s="3">
        <v>0</v>
      </c>
      <c r="J10417" s="1" t="s">
        <v>10</v>
      </c>
      <c r="K10417" s="2" t="s">
        <v>9</v>
      </c>
      <c r="L10417" s="3">
        <v>0</v>
      </c>
      <c r="M10417" s="1" t="s">
        <v>10</v>
      </c>
      <c r="N10417" s="2" t="s">
        <v>9</v>
      </c>
      <c r="O10417" s="3">
        <v>0</v>
      </c>
      <c r="P10417" s="1" t="s">
        <v>10</v>
      </c>
      <c r="Q10417" s="2" t="s">
        <v>9</v>
      </c>
      <c r="R10417" s="3">
        <v>0</v>
      </c>
      <c r="S10417" s="1">
        <v>-1.13411296022553</v>
      </c>
      <c r="T10417" s="2">
        <v>0.68924286387386802</v>
      </c>
      <c r="U10417" s="3">
        <v>0.99913568982620904</v>
      </c>
      <c r="V10417" s="1">
        <v>-3.7240452E-2</v>
      </c>
      <c r="W10417" s="2">
        <v>0.98771684400000004</v>
      </c>
      <c r="X10417" s="3">
        <v>0.99931182399999996</v>
      </c>
    </row>
    <row r="10418" spans="1:24" x14ac:dyDescent="0.2">
      <c r="A10418" s="1">
        <v>10414</v>
      </c>
      <c r="B10418" s="2" t="s">
        <v>30317</v>
      </c>
      <c r="C10418" s="2" t="s">
        <v>30318</v>
      </c>
      <c r="D10418" s="24" t="s">
        <v>42011</v>
      </c>
      <c r="E10418" s="20" t="s">
        <v>42070</v>
      </c>
      <c r="F10418" s="3" t="s">
        <v>40752</v>
      </c>
      <c r="G10418" s="4">
        <v>-6.9200000000000002E-4</v>
      </c>
      <c r="H10418" s="2">
        <v>0.99912016100000001</v>
      </c>
      <c r="I10418" s="3">
        <v>0.99971781800000004</v>
      </c>
      <c r="J10418" s="1">
        <v>-0.13039030400000001</v>
      </c>
      <c r="K10418" s="2">
        <v>0.79939217900000004</v>
      </c>
      <c r="L10418" s="3">
        <v>0.99400054500000001</v>
      </c>
      <c r="M10418" s="1">
        <v>-0.23720545277133701</v>
      </c>
      <c r="N10418" s="2">
        <v>0.644449989201198</v>
      </c>
      <c r="O10418" s="3">
        <v>0.99984102997549595</v>
      </c>
      <c r="P10418" s="1">
        <v>-0.15902534600000001</v>
      </c>
      <c r="Q10418" s="2">
        <v>0.77419594300000005</v>
      </c>
      <c r="R10418" s="3">
        <v>0.98143198899999995</v>
      </c>
      <c r="S10418" s="1">
        <v>-0.10031684530981499</v>
      </c>
      <c r="T10418" s="2">
        <v>0.84493697947262603</v>
      </c>
      <c r="U10418" s="3">
        <v>0.99913568982620904</v>
      </c>
      <c r="V10418" s="1">
        <v>-0.14274096999999999</v>
      </c>
      <c r="W10418" s="2">
        <v>0.78088774800000005</v>
      </c>
      <c r="X10418" s="3">
        <v>0.99931182399999996</v>
      </c>
    </row>
    <row r="10419" spans="1:24" x14ac:dyDescent="0.2">
      <c r="A10419" s="1">
        <v>10415</v>
      </c>
      <c r="B10419" s="2" t="s">
        <v>30319</v>
      </c>
      <c r="C10419" s="2" t="s">
        <v>30320</v>
      </c>
      <c r="D10419" s="24" t="s">
        <v>42012</v>
      </c>
      <c r="E10419" s="20" t="s">
        <v>42070</v>
      </c>
      <c r="F10419" s="3" t="s">
        <v>40753</v>
      </c>
      <c r="G10419" s="1">
        <v>-0.189271036</v>
      </c>
      <c r="H10419" s="2">
        <v>0.84531979599999996</v>
      </c>
      <c r="I10419" s="3">
        <v>0.995379927</v>
      </c>
      <c r="J10419" s="1">
        <v>0.1577027</v>
      </c>
      <c r="K10419" s="2">
        <v>0.88785422300000005</v>
      </c>
      <c r="L10419" s="3">
        <v>0.99416922299999999</v>
      </c>
      <c r="M10419" s="1">
        <v>0.30694440408905199</v>
      </c>
      <c r="N10419" s="2">
        <v>0.78481758007248503</v>
      </c>
      <c r="O10419" s="3">
        <v>0.99984102997549595</v>
      </c>
      <c r="P10419" s="1">
        <v>0.16192309499999999</v>
      </c>
      <c r="Q10419" s="2">
        <v>0.86731830499999996</v>
      </c>
      <c r="R10419" s="3">
        <v>0.986265524</v>
      </c>
      <c r="S10419" s="1">
        <v>0.29631668235208702</v>
      </c>
      <c r="T10419" s="2">
        <v>0.76123941047392396</v>
      </c>
      <c r="U10419" s="3">
        <v>0.99913568982620904</v>
      </c>
      <c r="V10419" s="1">
        <v>0.63568270999999998</v>
      </c>
      <c r="W10419" s="2">
        <v>0.52688404300000002</v>
      </c>
      <c r="X10419" s="3">
        <v>0.99931182399999996</v>
      </c>
    </row>
    <row r="10420" spans="1:24" x14ac:dyDescent="0.2">
      <c r="A10420" s="1">
        <v>10416</v>
      </c>
      <c r="B10420" s="2" t="s">
        <v>30321</v>
      </c>
      <c r="C10420" s="2" t="s">
        <v>30322</v>
      </c>
      <c r="D10420" s="24" t="s">
        <v>42013</v>
      </c>
      <c r="E10420" s="20" t="s">
        <v>42070</v>
      </c>
      <c r="F10420" s="3" t="s">
        <v>40754</v>
      </c>
      <c r="G10420" s="1">
        <v>0.30014505000000002</v>
      </c>
      <c r="H10420" s="2">
        <v>0.59577176799999998</v>
      </c>
      <c r="I10420" s="3">
        <v>0.97631276300000003</v>
      </c>
      <c r="J10420" s="1">
        <v>-0.30345753199999997</v>
      </c>
      <c r="K10420" s="2">
        <v>0.59174788700000003</v>
      </c>
      <c r="L10420" s="3">
        <v>0.98371312799999999</v>
      </c>
      <c r="M10420" s="1">
        <v>-0.13427265100739</v>
      </c>
      <c r="N10420" s="2">
        <v>0.82560755929698904</v>
      </c>
      <c r="O10420" s="3">
        <v>0.99984102997549595</v>
      </c>
      <c r="P10420" s="1">
        <v>-0.19543049300000001</v>
      </c>
      <c r="Q10420" s="2">
        <v>0.72927293800000004</v>
      </c>
      <c r="R10420" s="3">
        <v>0.97981206200000004</v>
      </c>
      <c r="S10420" s="1">
        <v>-0.26061200569327903</v>
      </c>
      <c r="T10420" s="2">
        <v>0.66940555170976102</v>
      </c>
      <c r="U10420" s="3">
        <v>0.99913568982620904</v>
      </c>
      <c r="V10420" s="1">
        <v>0.237935535</v>
      </c>
      <c r="W10420" s="2">
        <v>0.69656896899999998</v>
      </c>
      <c r="X10420" s="3">
        <v>0.99931182399999996</v>
      </c>
    </row>
    <row r="10421" spans="1:24" x14ac:dyDescent="0.2">
      <c r="A10421" s="1">
        <v>10417</v>
      </c>
      <c r="B10421" s="2" t="s">
        <v>30323</v>
      </c>
      <c r="C10421" s="2" t="s">
        <v>30324</v>
      </c>
      <c r="D10421" s="24" t="s">
        <v>42014</v>
      </c>
      <c r="E10421" s="20" t="s">
        <v>42070</v>
      </c>
      <c r="F10421" s="3" t="s">
        <v>40755</v>
      </c>
      <c r="G10421" s="1">
        <v>-0.21001724599999999</v>
      </c>
      <c r="H10421" s="2">
        <v>0.72409075899999997</v>
      </c>
      <c r="I10421" s="3">
        <v>0.98708571700000003</v>
      </c>
      <c r="J10421" s="1">
        <v>-0.31568074499999998</v>
      </c>
      <c r="K10421" s="2">
        <v>0.596363266</v>
      </c>
      <c r="L10421" s="3">
        <v>0.98371312799999999</v>
      </c>
      <c r="M10421" s="1">
        <v>-0.34517717809205301</v>
      </c>
      <c r="N10421" s="2">
        <v>0.56275132949768303</v>
      </c>
      <c r="O10421" s="3">
        <v>0.99984102997549595</v>
      </c>
      <c r="P10421" s="1">
        <v>0.44314962099999999</v>
      </c>
      <c r="Q10421" s="2">
        <v>0.45858315799999999</v>
      </c>
      <c r="R10421" s="3">
        <v>0.93558062799999997</v>
      </c>
      <c r="S10421" s="1">
        <v>-0.26642755730046702</v>
      </c>
      <c r="T10421" s="2">
        <v>0.678605751338205</v>
      </c>
      <c r="U10421" s="3">
        <v>0.99913568982620904</v>
      </c>
      <c r="V10421" s="1">
        <v>0.18894295</v>
      </c>
      <c r="W10421" s="2">
        <v>0.78317483300000001</v>
      </c>
      <c r="X10421" s="3">
        <v>0.99931182399999996</v>
      </c>
    </row>
    <row r="10422" spans="1:24" x14ac:dyDescent="0.2">
      <c r="A10422" s="1">
        <v>10418</v>
      </c>
      <c r="B10422" s="2" t="s">
        <v>30325</v>
      </c>
      <c r="C10422" s="2" t="s">
        <v>30326</v>
      </c>
      <c r="D10422" s="24" t="s">
        <v>42015</v>
      </c>
      <c r="E10422" s="20" t="s">
        <v>42070</v>
      </c>
      <c r="F10422" s="3" t="s">
        <v>40756</v>
      </c>
      <c r="G10422" s="1" t="s">
        <v>40945</v>
      </c>
      <c r="H10422" s="2" t="s">
        <v>9</v>
      </c>
      <c r="I10422" s="3">
        <v>0</v>
      </c>
      <c r="J10422" s="1" t="s">
        <v>40945</v>
      </c>
      <c r="K10422" s="2" t="s">
        <v>9</v>
      </c>
      <c r="L10422" s="3">
        <v>0</v>
      </c>
      <c r="M10422" s="1">
        <v>-0.16873987914247099</v>
      </c>
      <c r="N10422" s="2">
        <v>0.67606387790873901</v>
      </c>
      <c r="O10422" s="3">
        <v>0.99984102997549595</v>
      </c>
      <c r="P10422" s="1" t="s">
        <v>40945</v>
      </c>
      <c r="Q10422" s="2" t="s">
        <v>9</v>
      </c>
      <c r="R10422" s="3">
        <v>0</v>
      </c>
      <c r="S10422" s="1">
        <v>0.32362346306918</v>
      </c>
      <c r="T10422" s="2">
        <v>0.45109193134150999</v>
      </c>
      <c r="U10422" s="3">
        <v>0.99913568982620904</v>
      </c>
      <c r="V10422" s="1" t="s">
        <v>40945</v>
      </c>
      <c r="W10422" s="2" t="s">
        <v>9</v>
      </c>
      <c r="X10422" s="3">
        <v>0</v>
      </c>
    </row>
    <row r="10423" spans="1:24" x14ac:dyDescent="0.2">
      <c r="A10423" s="1">
        <v>10419</v>
      </c>
      <c r="B10423" s="2" t="s">
        <v>30327</v>
      </c>
      <c r="C10423" s="2" t="s">
        <v>30328</v>
      </c>
      <c r="D10423" s="24" t="s">
        <v>42016</v>
      </c>
      <c r="E10423" s="20" t="s">
        <v>42070</v>
      </c>
      <c r="F10423" s="3" t="s">
        <v>40757</v>
      </c>
      <c r="G10423" s="1">
        <v>-1.248796442</v>
      </c>
      <c r="H10423" s="2">
        <v>0.13410624800000001</v>
      </c>
      <c r="I10423" s="3">
        <v>0.77478519800000001</v>
      </c>
      <c r="J10423" s="1">
        <v>-0.40988492999999998</v>
      </c>
      <c r="K10423" s="2">
        <v>0.61512438800000002</v>
      </c>
      <c r="L10423" s="3">
        <v>0.98371312799999999</v>
      </c>
      <c r="M10423" s="1">
        <v>-0.65402451400730699</v>
      </c>
      <c r="N10423" s="2">
        <v>0.42439859756604098</v>
      </c>
      <c r="O10423" s="3">
        <v>0.99984102997549595</v>
      </c>
      <c r="P10423" s="1">
        <v>0.25564862999999999</v>
      </c>
      <c r="Q10423" s="2">
        <v>0.77115594600000004</v>
      </c>
      <c r="R10423" s="3">
        <v>0.98143198899999995</v>
      </c>
      <c r="S10423" s="1">
        <v>-1.2752345849605</v>
      </c>
      <c r="T10423" s="2">
        <v>0.126450337873314</v>
      </c>
      <c r="U10423" s="3">
        <v>0.99913568982620904</v>
      </c>
      <c r="V10423" s="1">
        <v>-0.12749613400000001</v>
      </c>
      <c r="W10423" s="2">
        <v>0.87541435000000001</v>
      </c>
      <c r="X10423" s="3">
        <v>0.99931182399999996</v>
      </c>
    </row>
    <row r="10424" spans="1:24" x14ac:dyDescent="0.2">
      <c r="A10424" s="1">
        <v>10420</v>
      </c>
      <c r="B10424" s="2" t="s">
        <v>30329</v>
      </c>
      <c r="C10424" s="2" t="s">
        <v>30330</v>
      </c>
      <c r="D10424" s="24" t="s">
        <v>42017</v>
      </c>
      <c r="E10424" s="20" t="s">
        <v>42070</v>
      </c>
      <c r="F10424" s="3" t="s">
        <v>40758</v>
      </c>
      <c r="G10424" s="1">
        <v>0.20064116200000001</v>
      </c>
      <c r="H10424" s="2">
        <v>0.65139476399999996</v>
      </c>
      <c r="I10424" s="3">
        <v>0.98008202300000002</v>
      </c>
      <c r="J10424" s="1">
        <v>-0.38612722599999999</v>
      </c>
      <c r="K10424" s="2">
        <v>0.38742500899999999</v>
      </c>
      <c r="L10424" s="3">
        <v>0.95384406600000005</v>
      </c>
      <c r="M10424" s="1">
        <v>0.27638083078756998</v>
      </c>
      <c r="N10424" s="2">
        <v>0.53451312867124301</v>
      </c>
      <c r="O10424" s="3">
        <v>0.99984102997549595</v>
      </c>
      <c r="P10424" s="1">
        <v>-5.6045817999999997E-2</v>
      </c>
      <c r="Q10424" s="2">
        <v>0.89935727300000001</v>
      </c>
      <c r="R10424" s="3">
        <v>0.98855709000000003</v>
      </c>
      <c r="S10424" s="1">
        <v>-0.15824826112290399</v>
      </c>
      <c r="T10424" s="2">
        <v>0.72134303674849798</v>
      </c>
      <c r="U10424" s="3">
        <v>0.99913568982620904</v>
      </c>
      <c r="V10424" s="1">
        <v>0.25371481200000001</v>
      </c>
      <c r="W10424" s="2">
        <v>0.59713880699999999</v>
      </c>
      <c r="X10424" s="3">
        <v>0.99931182399999996</v>
      </c>
    </row>
    <row r="10425" spans="1:24" x14ac:dyDescent="0.2">
      <c r="A10425" s="1">
        <v>10421</v>
      </c>
      <c r="B10425" s="2" t="s">
        <v>30331</v>
      </c>
      <c r="C10425" s="2" t="s">
        <v>30332</v>
      </c>
      <c r="D10425" s="24" t="s">
        <v>42018</v>
      </c>
      <c r="E10425" s="20" t="s">
        <v>42070</v>
      </c>
      <c r="F10425" s="3" t="s">
        <v>40759</v>
      </c>
      <c r="G10425" s="1" t="s">
        <v>10</v>
      </c>
      <c r="H10425" s="2" t="s">
        <v>9</v>
      </c>
      <c r="I10425" s="3">
        <v>0</v>
      </c>
      <c r="J10425" s="1" t="s">
        <v>10</v>
      </c>
      <c r="K10425" s="2" t="s">
        <v>9</v>
      </c>
      <c r="L10425" s="3">
        <v>0</v>
      </c>
      <c r="M10425" s="1" t="s">
        <v>10</v>
      </c>
      <c r="N10425" s="2" t="s">
        <v>9</v>
      </c>
      <c r="O10425" s="3">
        <v>0</v>
      </c>
      <c r="P10425" s="1" t="s">
        <v>10</v>
      </c>
      <c r="Q10425" s="2" t="s">
        <v>9</v>
      </c>
      <c r="R10425" s="3">
        <v>0</v>
      </c>
      <c r="S10425" s="1" t="s">
        <v>10</v>
      </c>
      <c r="T10425" s="2" t="s">
        <v>9</v>
      </c>
      <c r="U10425" s="3">
        <v>0</v>
      </c>
      <c r="V10425" s="1" t="s">
        <v>10</v>
      </c>
      <c r="W10425" s="2" t="s">
        <v>9</v>
      </c>
      <c r="X10425" s="3">
        <v>0</v>
      </c>
    </row>
    <row r="10426" spans="1:24" x14ac:dyDescent="0.2">
      <c r="A10426" s="1">
        <v>10422</v>
      </c>
      <c r="B10426" s="2" t="s">
        <v>30333</v>
      </c>
      <c r="C10426" s="2" t="s">
        <v>30334</v>
      </c>
      <c r="D10426" s="24" t="s">
        <v>42019</v>
      </c>
      <c r="E10426" s="20" t="s">
        <v>42070</v>
      </c>
      <c r="F10426" s="3" t="s">
        <v>40760</v>
      </c>
      <c r="G10426" s="1">
        <v>-0.68552540799999995</v>
      </c>
      <c r="H10426" s="2">
        <v>0.30215632799999997</v>
      </c>
      <c r="I10426" s="3">
        <v>0.90060550500000003</v>
      </c>
      <c r="J10426" s="1">
        <v>-9.4791903999999996E-2</v>
      </c>
      <c r="K10426" s="2">
        <v>0.88434843100000005</v>
      </c>
      <c r="L10426" s="3">
        <v>0.99400054500000001</v>
      </c>
      <c r="M10426" s="1">
        <v>-6.4033385938972898E-2</v>
      </c>
      <c r="N10426" s="2">
        <v>0.90649643598379104</v>
      </c>
      <c r="O10426" s="3">
        <v>0.99984102997549595</v>
      </c>
      <c r="P10426" s="1">
        <v>-0.51909934000000002</v>
      </c>
      <c r="Q10426" s="2">
        <v>0.37976911299999999</v>
      </c>
      <c r="R10426" s="3">
        <v>0.92621964199999995</v>
      </c>
      <c r="S10426" s="1">
        <v>-0.50056956152991405</v>
      </c>
      <c r="T10426" s="2">
        <v>0.36564603035996102</v>
      </c>
      <c r="U10426" s="3">
        <v>0.99913568982620904</v>
      </c>
      <c r="V10426" s="1">
        <v>0.338967348</v>
      </c>
      <c r="W10426" s="2">
        <v>0.68173123499999999</v>
      </c>
      <c r="X10426" s="3">
        <v>0.99931182399999996</v>
      </c>
    </row>
    <row r="10427" spans="1:24" s="18" customFormat="1" x14ac:dyDescent="0.2">
      <c r="A10427" s="15">
        <v>10423</v>
      </c>
      <c r="B10427" s="16" t="s">
        <v>30335</v>
      </c>
      <c r="C10427" s="16" t="s">
        <v>30335</v>
      </c>
      <c r="D10427" s="24" t="s">
        <v>30336</v>
      </c>
      <c r="E10427" s="20" t="s">
        <v>30337</v>
      </c>
      <c r="F10427" s="17" t="s">
        <v>40761</v>
      </c>
      <c r="G10427" s="15" t="s">
        <v>9</v>
      </c>
      <c r="H10427" s="16" t="s">
        <v>9</v>
      </c>
      <c r="I10427" s="17" t="s">
        <v>9</v>
      </c>
      <c r="J10427" s="15" t="s">
        <v>9</v>
      </c>
      <c r="K10427" s="16" t="s">
        <v>9</v>
      </c>
      <c r="L10427" s="17" t="s">
        <v>9</v>
      </c>
      <c r="M10427" s="15" t="s">
        <v>9</v>
      </c>
      <c r="N10427" s="16" t="s">
        <v>9</v>
      </c>
      <c r="O10427" s="17" t="s">
        <v>9</v>
      </c>
      <c r="P10427" s="15" t="s">
        <v>9</v>
      </c>
      <c r="Q10427" s="16" t="s">
        <v>9</v>
      </c>
      <c r="R10427" s="17" t="s">
        <v>9</v>
      </c>
      <c r="S10427" s="15">
        <v>0.70093027589976198</v>
      </c>
      <c r="T10427" s="16">
        <v>0.45445259593180398</v>
      </c>
      <c r="U10427" s="17">
        <v>0.99913568982620904</v>
      </c>
      <c r="V10427" s="15">
        <v>-0.72464726400000001</v>
      </c>
      <c r="W10427" s="16">
        <v>0.36397407599999998</v>
      </c>
      <c r="X10427" s="17">
        <v>0.99931182399999996</v>
      </c>
    </row>
    <row r="10428" spans="1:24" x14ac:dyDescent="0.2">
      <c r="A10428" s="1">
        <v>10424</v>
      </c>
      <c r="B10428" s="2" t="s">
        <v>30338</v>
      </c>
      <c r="C10428" s="2" t="s">
        <v>30338</v>
      </c>
      <c r="D10428" s="24" t="s">
        <v>30339</v>
      </c>
      <c r="E10428" s="20" t="s">
        <v>30340</v>
      </c>
      <c r="F10428" s="3" t="s">
        <v>40762</v>
      </c>
      <c r="G10428" s="1">
        <v>-1.3335641309999999</v>
      </c>
      <c r="H10428" s="2">
        <v>3.5043480000000002E-2</v>
      </c>
      <c r="I10428" s="3">
        <v>0.50494786400000002</v>
      </c>
      <c r="J10428" s="1">
        <v>-0.58270246299999995</v>
      </c>
      <c r="K10428" s="2">
        <v>0.30229218899999999</v>
      </c>
      <c r="L10428" s="3">
        <v>0.92172563100000005</v>
      </c>
      <c r="M10428" s="1">
        <v>-1.5543205350084299</v>
      </c>
      <c r="N10428" s="2">
        <v>2.8743137164779099E-2</v>
      </c>
      <c r="O10428" s="3">
        <v>0.68353221494135197</v>
      </c>
      <c r="P10428" s="1">
        <v>-0.59895009799999999</v>
      </c>
      <c r="Q10428" s="2">
        <v>0.32077478700000001</v>
      </c>
      <c r="R10428" s="3">
        <v>0.91070858499999996</v>
      </c>
      <c r="S10428" s="1">
        <v>-0.44572146933521201</v>
      </c>
      <c r="T10428" s="2">
        <v>0.39194577473199299</v>
      </c>
      <c r="U10428" s="3">
        <v>0.99913568982620904</v>
      </c>
      <c r="V10428" s="1">
        <v>-8.8444147000000001E-2</v>
      </c>
      <c r="W10428" s="2">
        <v>0.86383520700000005</v>
      </c>
      <c r="X10428" s="3">
        <v>0.99931182399999996</v>
      </c>
    </row>
    <row r="10429" spans="1:24" x14ac:dyDescent="0.2">
      <c r="A10429" s="1">
        <v>10425</v>
      </c>
      <c r="B10429" s="2" t="s">
        <v>30341</v>
      </c>
      <c r="C10429" s="2" t="s">
        <v>30342</v>
      </c>
      <c r="D10429" s="24" t="s">
        <v>42020</v>
      </c>
      <c r="E10429" s="20" t="s">
        <v>30340</v>
      </c>
      <c r="F10429" s="3" t="s">
        <v>40763</v>
      </c>
      <c r="G10429" s="1">
        <v>-0.61627211100000001</v>
      </c>
      <c r="H10429" s="2">
        <v>0.58911354400000004</v>
      </c>
      <c r="I10429" s="3">
        <v>0.97631276300000003</v>
      </c>
      <c r="J10429" s="1">
        <v>-0.68059143499999997</v>
      </c>
      <c r="K10429" s="2">
        <v>0.55837127099999995</v>
      </c>
      <c r="L10429" s="3">
        <v>0.98241533000000003</v>
      </c>
      <c r="M10429" s="1" t="s">
        <v>40945</v>
      </c>
      <c r="N10429" s="2" t="s">
        <v>9</v>
      </c>
      <c r="O10429" s="3">
        <v>0</v>
      </c>
      <c r="P10429" s="1" t="s">
        <v>40945</v>
      </c>
      <c r="Q10429" s="2" t="s">
        <v>9</v>
      </c>
      <c r="R10429" s="3">
        <v>0</v>
      </c>
      <c r="S10429" s="1" t="s">
        <v>40945</v>
      </c>
      <c r="T10429" s="2" t="s">
        <v>9</v>
      </c>
      <c r="U10429" s="3">
        <v>0</v>
      </c>
      <c r="V10429" s="1" t="s">
        <v>40945</v>
      </c>
      <c r="W10429" s="2" t="s">
        <v>9</v>
      </c>
      <c r="X10429" s="3">
        <v>0</v>
      </c>
    </row>
    <row r="10430" spans="1:24" x14ac:dyDescent="0.2">
      <c r="A10430" s="1">
        <v>10426</v>
      </c>
      <c r="B10430" s="2" t="s">
        <v>30343</v>
      </c>
      <c r="C10430" s="2" t="s">
        <v>30344</v>
      </c>
      <c r="D10430" s="24" t="s">
        <v>30345</v>
      </c>
      <c r="E10430" s="20" t="s">
        <v>30346</v>
      </c>
      <c r="F10430" s="3" t="s">
        <v>40764</v>
      </c>
      <c r="G10430" s="1">
        <v>-0.60396359600000005</v>
      </c>
      <c r="H10430" s="2">
        <v>0.19283191699999999</v>
      </c>
      <c r="I10430" s="3">
        <v>0.83157324200000005</v>
      </c>
      <c r="J10430" s="1">
        <v>9.2498024999999998E-2</v>
      </c>
      <c r="K10430" s="2">
        <v>0.82084285700000004</v>
      </c>
      <c r="L10430" s="3">
        <v>0.99400054500000001</v>
      </c>
      <c r="M10430" s="1">
        <v>-0.60156492895366798</v>
      </c>
      <c r="N10430" s="2">
        <v>0.138528448169775</v>
      </c>
      <c r="O10430" s="3">
        <v>0.93206771533315502</v>
      </c>
      <c r="P10430" s="1">
        <v>-0.64006839400000004</v>
      </c>
      <c r="Q10430" s="2">
        <v>0.13518328399999999</v>
      </c>
      <c r="R10430" s="3">
        <v>0.810466943</v>
      </c>
      <c r="S10430" s="1" t="s">
        <v>40945</v>
      </c>
      <c r="T10430" s="2" t="s">
        <v>9</v>
      </c>
      <c r="U10430" s="3">
        <v>0</v>
      </c>
      <c r="V10430" s="1">
        <v>0.31566508300000001</v>
      </c>
      <c r="W10430" s="2">
        <v>0.53106540700000004</v>
      </c>
      <c r="X10430" s="3">
        <v>0.99931182399999996</v>
      </c>
    </row>
    <row r="10431" spans="1:24" x14ac:dyDescent="0.2">
      <c r="A10431" s="1">
        <v>10427</v>
      </c>
      <c r="B10431" s="2" t="s">
        <v>30347</v>
      </c>
      <c r="C10431" s="2" t="s">
        <v>30348</v>
      </c>
      <c r="D10431" s="24" t="s">
        <v>30349</v>
      </c>
      <c r="E10431" s="20" t="s">
        <v>30346</v>
      </c>
      <c r="F10431" s="3" t="s">
        <v>40765</v>
      </c>
      <c r="G10431" s="1" t="s">
        <v>10</v>
      </c>
      <c r="H10431" s="2" t="s">
        <v>9</v>
      </c>
      <c r="I10431" s="3">
        <v>0</v>
      </c>
      <c r="J10431" s="1" t="s">
        <v>9</v>
      </c>
      <c r="K10431" s="2" t="s">
        <v>9</v>
      </c>
      <c r="L10431" s="3" t="s">
        <v>9</v>
      </c>
      <c r="M10431" s="1" t="s">
        <v>10</v>
      </c>
      <c r="N10431" s="2" t="s">
        <v>9</v>
      </c>
      <c r="O10431" s="3">
        <v>0</v>
      </c>
      <c r="P10431" s="1" t="s">
        <v>9</v>
      </c>
      <c r="Q10431" s="2" t="s">
        <v>9</v>
      </c>
      <c r="R10431" s="3" t="s">
        <v>9</v>
      </c>
      <c r="S10431" s="1" t="s">
        <v>9</v>
      </c>
      <c r="T10431" s="2" t="s">
        <v>9</v>
      </c>
      <c r="U10431" s="3" t="s">
        <v>9</v>
      </c>
      <c r="V10431" s="1" t="s">
        <v>9</v>
      </c>
      <c r="W10431" s="2" t="s">
        <v>9</v>
      </c>
      <c r="X10431" s="3" t="s">
        <v>9</v>
      </c>
    </row>
    <row r="10432" spans="1:24" x14ac:dyDescent="0.2">
      <c r="A10432" s="1">
        <v>10428</v>
      </c>
      <c r="B10432" s="2" t="s">
        <v>30350</v>
      </c>
      <c r="C10432" s="2" t="s">
        <v>30351</v>
      </c>
      <c r="D10432" s="24" t="s">
        <v>30352</v>
      </c>
      <c r="E10432" s="20" t="s">
        <v>42469</v>
      </c>
      <c r="F10432" s="3" t="s">
        <v>40766</v>
      </c>
      <c r="G10432" s="1" t="s">
        <v>10</v>
      </c>
      <c r="H10432" s="2" t="s">
        <v>9</v>
      </c>
      <c r="I10432" s="3">
        <v>0</v>
      </c>
      <c r="J10432" s="1" t="s">
        <v>10</v>
      </c>
      <c r="K10432" s="2" t="s">
        <v>9</v>
      </c>
      <c r="L10432" s="3">
        <v>0</v>
      </c>
      <c r="M10432" s="1" t="s">
        <v>10</v>
      </c>
      <c r="N10432" s="2" t="s">
        <v>9</v>
      </c>
      <c r="O10432" s="3">
        <v>0</v>
      </c>
      <c r="P10432" s="1" t="s">
        <v>10</v>
      </c>
      <c r="Q10432" s="2" t="s">
        <v>9</v>
      </c>
      <c r="R10432" s="3">
        <v>0</v>
      </c>
      <c r="S10432" s="1">
        <v>0.714813410602123</v>
      </c>
      <c r="T10432" s="2">
        <v>0.125915198423004</v>
      </c>
      <c r="U10432" s="3">
        <v>0.99913568982620904</v>
      </c>
      <c r="V10432" s="1">
        <v>9.3358720000000003E-3</v>
      </c>
      <c r="W10432" s="2">
        <v>0.97837645399999995</v>
      </c>
      <c r="X10432" s="3">
        <v>0.99931182399999996</v>
      </c>
    </row>
    <row r="10433" spans="1:24" x14ac:dyDescent="0.2">
      <c r="A10433" s="1">
        <v>10429</v>
      </c>
      <c r="B10433" s="2" t="s">
        <v>30353</v>
      </c>
      <c r="C10433" s="2" t="s">
        <v>30354</v>
      </c>
      <c r="D10433" s="24" t="s">
        <v>30355</v>
      </c>
      <c r="E10433" s="20" t="s">
        <v>42469</v>
      </c>
      <c r="F10433" s="3" t="s">
        <v>40767</v>
      </c>
      <c r="G10433" s="1" t="s">
        <v>10</v>
      </c>
      <c r="H10433" s="2" t="s">
        <v>9</v>
      </c>
      <c r="I10433" s="3">
        <v>0</v>
      </c>
      <c r="J10433" s="1" t="s">
        <v>10</v>
      </c>
      <c r="K10433" s="2" t="s">
        <v>9</v>
      </c>
      <c r="L10433" s="3">
        <v>0</v>
      </c>
      <c r="M10433" s="1" t="s">
        <v>10</v>
      </c>
      <c r="N10433" s="2" t="s">
        <v>9</v>
      </c>
      <c r="O10433" s="3">
        <v>0</v>
      </c>
      <c r="P10433" s="1" t="s">
        <v>10</v>
      </c>
      <c r="Q10433" s="2" t="s">
        <v>9</v>
      </c>
      <c r="R10433" s="3">
        <v>0</v>
      </c>
      <c r="S10433" s="1">
        <v>0.71481341060213299</v>
      </c>
      <c r="T10433" s="2">
        <v>0.10610780381019901</v>
      </c>
      <c r="U10433" s="3">
        <v>0.99913568982620904</v>
      </c>
      <c r="V10433" s="1">
        <v>9.3358720000000003E-3</v>
      </c>
      <c r="W10433" s="2">
        <v>0.97716998700000002</v>
      </c>
      <c r="X10433" s="3">
        <v>0.99931182399999996</v>
      </c>
    </row>
    <row r="10434" spans="1:24" x14ac:dyDescent="0.2">
      <c r="A10434" s="1">
        <v>10430</v>
      </c>
      <c r="B10434" s="2" t="s">
        <v>30356</v>
      </c>
      <c r="C10434" s="2" t="s">
        <v>30357</v>
      </c>
      <c r="D10434" s="24" t="s">
        <v>30358</v>
      </c>
      <c r="E10434" s="20" t="s">
        <v>42469</v>
      </c>
      <c r="F10434" s="3" t="s">
        <v>40766</v>
      </c>
      <c r="G10434" s="1" t="s">
        <v>10</v>
      </c>
      <c r="H10434" s="2" t="s">
        <v>9</v>
      </c>
      <c r="I10434" s="3">
        <v>0</v>
      </c>
      <c r="J10434" s="1" t="s">
        <v>10</v>
      </c>
      <c r="K10434" s="2" t="s">
        <v>9</v>
      </c>
      <c r="L10434" s="3">
        <v>0</v>
      </c>
      <c r="M10434" s="1" t="s">
        <v>10</v>
      </c>
      <c r="N10434" s="2" t="s">
        <v>9</v>
      </c>
      <c r="O10434" s="3">
        <v>0</v>
      </c>
      <c r="P10434" s="1" t="s">
        <v>10</v>
      </c>
      <c r="Q10434" s="2" t="s">
        <v>9</v>
      </c>
      <c r="R10434" s="3">
        <v>0</v>
      </c>
      <c r="S10434" s="1">
        <v>0.71481341060213399</v>
      </c>
      <c r="T10434" s="2">
        <v>0.12584205287709599</v>
      </c>
      <c r="U10434" s="3">
        <v>0.99913568982620904</v>
      </c>
      <c r="V10434" s="1">
        <v>9.3358720000000003E-3</v>
      </c>
      <c r="W10434" s="2">
        <v>0.97816860699999997</v>
      </c>
      <c r="X10434" s="3">
        <v>0.99931182399999996</v>
      </c>
    </row>
    <row r="10435" spans="1:24" x14ac:dyDescent="0.2">
      <c r="A10435" s="1">
        <v>10431</v>
      </c>
      <c r="B10435" s="2" t="s">
        <v>30359</v>
      </c>
      <c r="C10435" s="2" t="s">
        <v>30360</v>
      </c>
      <c r="D10435" s="24" t="s">
        <v>30361</v>
      </c>
      <c r="E10435" s="20" t="s">
        <v>30362</v>
      </c>
      <c r="F10435" s="3" t="s">
        <v>40768</v>
      </c>
      <c r="G10435" s="1">
        <v>1.5679258760000001</v>
      </c>
      <c r="H10435" s="5">
        <v>4.9200000000000003E-4</v>
      </c>
      <c r="I10435" s="3">
        <v>7.9602618E-2</v>
      </c>
      <c r="J10435" s="1">
        <v>1.3323280390000001</v>
      </c>
      <c r="K10435" s="2">
        <v>1.8386679999999999E-3</v>
      </c>
      <c r="L10435" s="3">
        <v>0.118839418</v>
      </c>
      <c r="M10435" s="1">
        <v>1.48666999079752</v>
      </c>
      <c r="N10435" s="5">
        <v>7.71892132328311E-4</v>
      </c>
      <c r="O10435" s="3">
        <v>0.13589066856453</v>
      </c>
      <c r="P10435" s="1">
        <v>1.170952327</v>
      </c>
      <c r="Q10435" s="2">
        <v>4.6138239999999999E-3</v>
      </c>
      <c r="R10435" s="3">
        <v>0.33368667600000002</v>
      </c>
      <c r="S10435" s="1" t="s">
        <v>40945</v>
      </c>
      <c r="T10435" s="2" t="s">
        <v>9</v>
      </c>
      <c r="U10435" s="3">
        <v>0</v>
      </c>
      <c r="V10435" s="1">
        <v>-0.415243423</v>
      </c>
      <c r="W10435" s="2">
        <v>0.41282508299999998</v>
      </c>
      <c r="X10435" s="3">
        <v>0.99931182399999996</v>
      </c>
    </row>
    <row r="10436" spans="1:24" x14ac:dyDescent="0.2">
      <c r="A10436" s="1">
        <v>10432</v>
      </c>
      <c r="B10436" s="2" t="s">
        <v>30363</v>
      </c>
      <c r="C10436" s="2" t="s">
        <v>30364</v>
      </c>
      <c r="D10436" s="24" t="s">
        <v>30365</v>
      </c>
      <c r="E10436" s="20" t="s">
        <v>30362</v>
      </c>
      <c r="F10436" s="3" t="s">
        <v>40769</v>
      </c>
      <c r="G10436" s="1">
        <v>-0.59543637699999996</v>
      </c>
      <c r="H10436" s="2">
        <v>0.202772165</v>
      </c>
      <c r="I10436" s="3">
        <v>0.843858514</v>
      </c>
      <c r="J10436" s="1">
        <v>-0.38327968800000001</v>
      </c>
      <c r="K10436" s="2">
        <v>0.38283027600000002</v>
      </c>
      <c r="L10436" s="3">
        <v>0.95268354099999997</v>
      </c>
      <c r="M10436" s="1">
        <v>8.1357175405521898E-2</v>
      </c>
      <c r="N10436" s="2">
        <v>0.86587173315913302</v>
      </c>
      <c r="O10436" s="3">
        <v>0.99984102997549595</v>
      </c>
      <c r="P10436" s="1">
        <v>-0.50067095800000005</v>
      </c>
      <c r="Q10436" s="2">
        <v>0.33000393</v>
      </c>
      <c r="R10436" s="3">
        <v>0.91453941900000002</v>
      </c>
      <c r="S10436" s="1">
        <v>2.1783806311686901E-2</v>
      </c>
      <c r="T10436" s="2">
        <v>0.95827798221110205</v>
      </c>
      <c r="U10436" s="3">
        <v>0.99913568982620904</v>
      </c>
      <c r="V10436" s="1">
        <v>0.629223109</v>
      </c>
      <c r="W10436" s="2">
        <v>0.120272843</v>
      </c>
      <c r="X10436" s="3">
        <v>0.99931182399999996</v>
      </c>
    </row>
    <row r="10437" spans="1:24" x14ac:dyDescent="0.2">
      <c r="A10437" s="1">
        <v>10433</v>
      </c>
      <c r="B10437" s="2" t="s">
        <v>30366</v>
      </c>
      <c r="C10437" s="2" t="s">
        <v>30367</v>
      </c>
      <c r="D10437" s="24" t="s">
        <v>30368</v>
      </c>
      <c r="E10437" s="20" t="s">
        <v>30369</v>
      </c>
      <c r="F10437" s="3" t="s">
        <v>40770</v>
      </c>
      <c r="G10437" s="1">
        <v>0.22605179</v>
      </c>
      <c r="H10437" s="2">
        <v>0.65068803799999997</v>
      </c>
      <c r="I10437" s="3">
        <v>0.98008202300000002</v>
      </c>
      <c r="J10437" s="1" t="s">
        <v>40945</v>
      </c>
      <c r="K10437" s="2" t="s">
        <v>9</v>
      </c>
      <c r="L10437" s="3">
        <v>0</v>
      </c>
      <c r="M10437" s="1">
        <v>0.168319508308446</v>
      </c>
      <c r="N10437" s="2">
        <v>0.760948731358704</v>
      </c>
      <c r="O10437" s="3">
        <v>0.99984102997549595</v>
      </c>
      <c r="P10437" s="1">
        <v>0.79291789000000001</v>
      </c>
      <c r="Q10437" s="2">
        <v>0.314470745</v>
      </c>
      <c r="R10437" s="3">
        <v>0.91070858499999996</v>
      </c>
      <c r="S10437" s="1">
        <v>-0.68907207920216595</v>
      </c>
      <c r="T10437" s="2">
        <v>0.35316097258882201</v>
      </c>
      <c r="U10437" s="3">
        <v>0.99913568982620904</v>
      </c>
      <c r="V10437" s="1" t="s">
        <v>40945</v>
      </c>
      <c r="W10437" s="2" t="s">
        <v>9</v>
      </c>
      <c r="X10437" s="3">
        <v>0</v>
      </c>
    </row>
    <row r="10438" spans="1:24" x14ac:dyDescent="0.2">
      <c r="A10438" s="1">
        <v>10434</v>
      </c>
      <c r="B10438" s="2" t="s">
        <v>30370</v>
      </c>
      <c r="C10438" s="2" t="s">
        <v>30371</v>
      </c>
      <c r="D10438" s="24" t="s">
        <v>30372</v>
      </c>
      <c r="E10438" s="20" t="s">
        <v>30369</v>
      </c>
      <c r="F10438" s="3" t="s">
        <v>40771</v>
      </c>
      <c r="G10438" s="1">
        <v>0.21182120800000001</v>
      </c>
      <c r="H10438" s="2">
        <v>0.58034637099999997</v>
      </c>
      <c r="I10438" s="3">
        <v>0.97555836200000001</v>
      </c>
      <c r="J10438" s="1">
        <v>2.0352677E-2</v>
      </c>
      <c r="K10438" s="2">
        <v>0.95735609499999996</v>
      </c>
      <c r="L10438" s="3">
        <v>0.99712730900000002</v>
      </c>
      <c r="M10438" s="1">
        <v>9.9454381335178102E-2</v>
      </c>
      <c r="N10438" s="2">
        <v>0.79415059924404197</v>
      </c>
      <c r="O10438" s="3">
        <v>0.99984102997549595</v>
      </c>
      <c r="P10438" s="1">
        <v>0.17795947100000001</v>
      </c>
      <c r="Q10438" s="2">
        <v>0.71245020199999998</v>
      </c>
      <c r="R10438" s="3">
        <v>0.97748315500000005</v>
      </c>
      <c r="S10438" s="1">
        <v>-3.2495250747965297E-2</v>
      </c>
      <c r="T10438" s="2">
        <v>0.92830213889847302</v>
      </c>
      <c r="U10438" s="3">
        <v>0.99913568982620904</v>
      </c>
      <c r="V10438" s="1">
        <v>-0.175877389</v>
      </c>
      <c r="W10438" s="2">
        <v>0.55380393999999999</v>
      </c>
      <c r="X10438" s="3">
        <v>0.99931182399999996</v>
      </c>
    </row>
    <row r="10439" spans="1:24" x14ac:dyDescent="0.2">
      <c r="A10439" s="1">
        <v>10435</v>
      </c>
      <c r="B10439" s="2" t="s">
        <v>30373</v>
      </c>
      <c r="C10439" s="2" t="s">
        <v>30374</v>
      </c>
      <c r="D10439" s="24" t="s">
        <v>30375</v>
      </c>
      <c r="E10439" s="20" t="s">
        <v>30376</v>
      </c>
      <c r="F10439" s="3" t="s">
        <v>40772</v>
      </c>
      <c r="G10439" s="1" t="s">
        <v>10</v>
      </c>
      <c r="H10439" s="2" t="s">
        <v>9</v>
      </c>
      <c r="I10439" s="3">
        <v>0</v>
      </c>
      <c r="J10439" s="1" t="s">
        <v>10</v>
      </c>
      <c r="K10439" s="2" t="s">
        <v>9</v>
      </c>
      <c r="L10439" s="3">
        <v>0</v>
      </c>
      <c r="M10439" s="1" t="s">
        <v>9</v>
      </c>
      <c r="N10439" s="2" t="s">
        <v>9</v>
      </c>
      <c r="O10439" s="3" t="s">
        <v>9</v>
      </c>
      <c r="P10439" s="1" t="s">
        <v>9</v>
      </c>
      <c r="Q10439" s="2" t="s">
        <v>9</v>
      </c>
      <c r="R10439" s="3" t="s">
        <v>9</v>
      </c>
      <c r="S10439" s="1" t="s">
        <v>10</v>
      </c>
      <c r="T10439" s="2" t="s">
        <v>9</v>
      </c>
      <c r="U10439" s="3">
        <v>0</v>
      </c>
      <c r="V10439" s="1" t="s">
        <v>9</v>
      </c>
      <c r="W10439" s="2" t="s">
        <v>9</v>
      </c>
      <c r="X10439" s="3" t="s">
        <v>9</v>
      </c>
    </row>
    <row r="10440" spans="1:24" x14ac:dyDescent="0.2">
      <c r="A10440" s="1">
        <v>10436</v>
      </c>
      <c r="B10440" s="2" t="s">
        <v>30377</v>
      </c>
      <c r="C10440" s="2" t="s">
        <v>30378</v>
      </c>
      <c r="D10440" s="24" t="s">
        <v>30379</v>
      </c>
      <c r="E10440" s="20" t="s">
        <v>30380</v>
      </c>
      <c r="F10440" s="3" t="s">
        <v>40773</v>
      </c>
      <c r="G10440" s="1" t="s">
        <v>9</v>
      </c>
      <c r="H10440" s="2" t="s">
        <v>9</v>
      </c>
      <c r="I10440" s="3" t="s">
        <v>9</v>
      </c>
      <c r="J10440" s="1" t="s">
        <v>9</v>
      </c>
      <c r="K10440" s="2" t="s">
        <v>9</v>
      </c>
      <c r="L10440" s="3" t="s">
        <v>9</v>
      </c>
      <c r="M10440" s="1" t="s">
        <v>10</v>
      </c>
      <c r="N10440" s="2" t="s">
        <v>9</v>
      </c>
      <c r="O10440" s="3">
        <v>0</v>
      </c>
      <c r="P10440" s="1" t="s">
        <v>9</v>
      </c>
      <c r="Q10440" s="2" t="s">
        <v>9</v>
      </c>
      <c r="R10440" s="3" t="s">
        <v>9</v>
      </c>
      <c r="S10440" s="1" t="s">
        <v>40945</v>
      </c>
      <c r="T10440" s="2" t="s">
        <v>9</v>
      </c>
      <c r="U10440" s="3">
        <v>0</v>
      </c>
      <c r="V10440" s="1" t="s">
        <v>40945</v>
      </c>
      <c r="W10440" s="2" t="s">
        <v>9</v>
      </c>
      <c r="X10440" s="3">
        <v>0</v>
      </c>
    </row>
    <row r="10441" spans="1:24" x14ac:dyDescent="0.2">
      <c r="A10441" s="1">
        <v>10437</v>
      </c>
      <c r="B10441" s="2" t="s">
        <v>30381</v>
      </c>
      <c r="C10441" s="2" t="s">
        <v>30382</v>
      </c>
      <c r="D10441" s="24" t="s">
        <v>30383</v>
      </c>
      <c r="E10441" s="20" t="s">
        <v>30380</v>
      </c>
      <c r="F10441" s="3" t="s">
        <v>40774</v>
      </c>
      <c r="G10441" s="1" t="s">
        <v>10</v>
      </c>
      <c r="H10441" s="2" t="s">
        <v>9</v>
      </c>
      <c r="I10441" s="3">
        <v>0</v>
      </c>
      <c r="J10441" s="1" t="s">
        <v>10</v>
      </c>
      <c r="K10441" s="2" t="s">
        <v>9</v>
      </c>
      <c r="L10441" s="3">
        <v>0</v>
      </c>
      <c r="M10441" s="1" t="s">
        <v>10</v>
      </c>
      <c r="N10441" s="2" t="s">
        <v>9</v>
      </c>
      <c r="O10441" s="3">
        <v>0</v>
      </c>
      <c r="P10441" s="1" t="s">
        <v>10</v>
      </c>
      <c r="Q10441" s="2" t="s">
        <v>9</v>
      </c>
      <c r="R10441" s="3">
        <v>0</v>
      </c>
      <c r="S10441" s="1" t="s">
        <v>9</v>
      </c>
      <c r="T10441" s="2" t="s">
        <v>9</v>
      </c>
      <c r="U10441" s="3" t="s">
        <v>9</v>
      </c>
      <c r="V10441" s="1" t="s">
        <v>10</v>
      </c>
      <c r="W10441" s="2" t="s">
        <v>9</v>
      </c>
      <c r="X10441" s="3">
        <v>0</v>
      </c>
    </row>
    <row r="10442" spans="1:24" x14ac:dyDescent="0.2">
      <c r="A10442" s="1">
        <v>10438</v>
      </c>
      <c r="B10442" s="2" t="s">
        <v>30384</v>
      </c>
      <c r="C10442" s="2" t="s">
        <v>30385</v>
      </c>
      <c r="D10442" s="24" t="s">
        <v>30386</v>
      </c>
      <c r="E10442" s="20" t="s">
        <v>30380</v>
      </c>
      <c r="F10442" s="3" t="s">
        <v>40775</v>
      </c>
      <c r="G10442" s="1">
        <v>-4.2721106000000002E-2</v>
      </c>
      <c r="H10442" s="2">
        <v>0.844862318</v>
      </c>
      <c r="I10442" s="3">
        <v>0.99527759100000002</v>
      </c>
      <c r="J10442" s="1">
        <v>9.4810674999999997E-2</v>
      </c>
      <c r="K10442" s="2">
        <v>0.664641331</v>
      </c>
      <c r="L10442" s="3">
        <v>0.98714546000000003</v>
      </c>
      <c r="M10442" s="1">
        <v>0.35075891103687001</v>
      </c>
      <c r="N10442" s="2">
        <v>0.14652566116344601</v>
      </c>
      <c r="O10442" s="3">
        <v>0.93206771533315502</v>
      </c>
      <c r="P10442" s="1">
        <v>0.15052320399999999</v>
      </c>
      <c r="Q10442" s="2">
        <v>0.492712865</v>
      </c>
      <c r="R10442" s="3">
        <v>0.93637235500000005</v>
      </c>
      <c r="S10442" s="1">
        <v>4.7111934798546903E-2</v>
      </c>
      <c r="T10442" s="2">
        <v>0.84165387705144101</v>
      </c>
      <c r="U10442" s="3">
        <v>0.99913568982620904</v>
      </c>
      <c r="V10442" s="1">
        <v>0.246331093</v>
      </c>
      <c r="W10442" s="2">
        <v>0.30198499400000001</v>
      </c>
      <c r="X10442" s="3">
        <v>0.99931182399999996</v>
      </c>
    </row>
    <row r="10443" spans="1:24" x14ac:dyDescent="0.2">
      <c r="A10443" s="1">
        <v>10439</v>
      </c>
      <c r="B10443" s="2" t="s">
        <v>30387</v>
      </c>
      <c r="C10443" s="2" t="s">
        <v>30388</v>
      </c>
      <c r="D10443" s="24" t="s">
        <v>30389</v>
      </c>
      <c r="E10443" s="20" t="s">
        <v>30380</v>
      </c>
      <c r="F10443" s="3" t="s">
        <v>40776</v>
      </c>
      <c r="G10443" s="1">
        <v>-1.4118234169999999</v>
      </c>
      <c r="H10443" s="2">
        <v>2.2726309E-2</v>
      </c>
      <c r="I10443" s="3">
        <v>0.41685413100000002</v>
      </c>
      <c r="J10443" s="1">
        <v>-0.76275810200000005</v>
      </c>
      <c r="K10443" s="2">
        <v>0.30937742200000001</v>
      </c>
      <c r="L10443" s="3">
        <v>0.92172563100000005</v>
      </c>
      <c r="M10443" s="1">
        <v>-0.92689346839462905</v>
      </c>
      <c r="N10443" s="2">
        <v>0.11017466286200001</v>
      </c>
      <c r="O10443" s="3">
        <v>0.91340795403891195</v>
      </c>
      <c r="P10443" s="1">
        <v>-0.60662709599999998</v>
      </c>
      <c r="Q10443" s="2">
        <v>0.321515247</v>
      </c>
      <c r="R10443" s="3">
        <v>0.91134171500000005</v>
      </c>
      <c r="S10443" s="1">
        <v>-0.28250350218301401</v>
      </c>
      <c r="T10443" s="2">
        <v>0.53969836136579896</v>
      </c>
      <c r="U10443" s="3">
        <v>0.99913568982620904</v>
      </c>
      <c r="V10443" s="1">
        <v>-3.2709626999999998E-2</v>
      </c>
      <c r="W10443" s="2">
        <v>0.96220699200000004</v>
      </c>
      <c r="X10443" s="3">
        <v>0.99931182399999996</v>
      </c>
    </row>
    <row r="10444" spans="1:24" x14ac:dyDescent="0.2">
      <c r="A10444" s="1">
        <v>10440</v>
      </c>
      <c r="B10444" s="2" t="s">
        <v>30390</v>
      </c>
      <c r="C10444" s="2" t="s">
        <v>30391</v>
      </c>
      <c r="D10444" s="24" t="s">
        <v>30392</v>
      </c>
      <c r="E10444" s="20" t="s">
        <v>30380</v>
      </c>
      <c r="F10444" s="3" t="s">
        <v>40777</v>
      </c>
      <c r="G10444" s="1">
        <v>-0.237882446</v>
      </c>
      <c r="H10444" s="2">
        <v>0.56852459600000005</v>
      </c>
      <c r="I10444" s="3">
        <v>0.97225779999999995</v>
      </c>
      <c r="J10444" s="1">
        <v>-0.162438271</v>
      </c>
      <c r="K10444" s="2">
        <v>0.69646635000000001</v>
      </c>
      <c r="L10444" s="3">
        <v>0.99252891300000001</v>
      </c>
      <c r="M10444" s="1">
        <v>-0.33029633916553702</v>
      </c>
      <c r="N10444" s="2">
        <v>0.42996740585926102</v>
      </c>
      <c r="O10444" s="3">
        <v>0.99984102997549595</v>
      </c>
      <c r="P10444" s="1">
        <v>-0.236283721</v>
      </c>
      <c r="Q10444" s="2">
        <v>0.57110864900000002</v>
      </c>
      <c r="R10444" s="3">
        <v>0.95089140500000002</v>
      </c>
      <c r="S10444" s="1">
        <v>-0.24193755884874499</v>
      </c>
      <c r="T10444" s="2">
        <v>0.56199700319630796</v>
      </c>
      <c r="U10444" s="3">
        <v>0.99913568982620904</v>
      </c>
      <c r="V10444" s="1">
        <v>9.0224872999999997E-2</v>
      </c>
      <c r="W10444" s="2">
        <v>0.828273488</v>
      </c>
      <c r="X10444" s="3">
        <v>0.99931182399999996</v>
      </c>
    </row>
    <row r="10445" spans="1:24" x14ac:dyDescent="0.2">
      <c r="A10445" s="1">
        <v>10441</v>
      </c>
      <c r="B10445" s="2" t="s">
        <v>30393</v>
      </c>
      <c r="C10445" s="2" t="s">
        <v>30394</v>
      </c>
      <c r="D10445" s="24" t="s">
        <v>30395</v>
      </c>
      <c r="E10445" s="20" t="s">
        <v>30380</v>
      </c>
      <c r="F10445" s="3" t="s">
        <v>40778</v>
      </c>
      <c r="G10445" s="1">
        <v>-0.26308496799999997</v>
      </c>
      <c r="H10445" s="2">
        <v>0.60830776499999994</v>
      </c>
      <c r="I10445" s="3">
        <v>0.97859159500000004</v>
      </c>
      <c r="J10445" s="1">
        <v>-0.129326471</v>
      </c>
      <c r="K10445" s="2">
        <v>0.80068498399999999</v>
      </c>
      <c r="L10445" s="3">
        <v>0.99400054500000001</v>
      </c>
      <c r="M10445" s="1">
        <v>-0.35717884163184899</v>
      </c>
      <c r="N10445" s="2">
        <v>0.4875775720162</v>
      </c>
      <c r="O10445" s="3">
        <v>0.99984102997549595</v>
      </c>
      <c r="P10445" s="1">
        <v>-0.22656686000000001</v>
      </c>
      <c r="Q10445" s="2">
        <v>0.658728172</v>
      </c>
      <c r="R10445" s="3">
        <v>0.96829264999999998</v>
      </c>
      <c r="S10445" s="1">
        <v>-0.26879637625107899</v>
      </c>
      <c r="T10445" s="2">
        <v>0.60058973422508499</v>
      </c>
      <c r="U10445" s="3">
        <v>0.99913568982620904</v>
      </c>
      <c r="V10445" s="1">
        <v>0.134378004</v>
      </c>
      <c r="W10445" s="2">
        <v>0.79308414800000004</v>
      </c>
      <c r="X10445" s="3">
        <v>0.99931182399999996</v>
      </c>
    </row>
    <row r="10446" spans="1:24" x14ac:dyDescent="0.2">
      <c r="A10446" s="1">
        <v>10442</v>
      </c>
      <c r="B10446" s="2" t="s">
        <v>30396</v>
      </c>
      <c r="C10446" s="2" t="s">
        <v>30397</v>
      </c>
      <c r="D10446" s="24" t="s">
        <v>30398</v>
      </c>
      <c r="E10446" s="20" t="s">
        <v>30380</v>
      </c>
      <c r="F10446" s="3" t="s">
        <v>40779</v>
      </c>
      <c r="G10446" s="1" t="s">
        <v>40945</v>
      </c>
      <c r="H10446" s="2" t="s">
        <v>9</v>
      </c>
      <c r="I10446" s="3">
        <v>0</v>
      </c>
      <c r="J10446" s="1" t="s">
        <v>40945</v>
      </c>
      <c r="K10446" s="2" t="s">
        <v>9</v>
      </c>
      <c r="L10446" s="3">
        <v>0</v>
      </c>
      <c r="M10446" s="1" t="s">
        <v>40945</v>
      </c>
      <c r="N10446" s="2" t="s">
        <v>9</v>
      </c>
      <c r="O10446" s="3">
        <v>0</v>
      </c>
      <c r="P10446" s="1" t="s">
        <v>40945</v>
      </c>
      <c r="Q10446" s="2" t="s">
        <v>9</v>
      </c>
      <c r="R10446" s="3">
        <v>0</v>
      </c>
      <c r="S10446" s="1" t="s">
        <v>9</v>
      </c>
      <c r="T10446" s="2" t="s">
        <v>9</v>
      </c>
      <c r="U10446" s="3" t="s">
        <v>9</v>
      </c>
      <c r="V10446" s="1" t="s">
        <v>10</v>
      </c>
      <c r="W10446" s="2" t="s">
        <v>9</v>
      </c>
      <c r="X10446" s="3">
        <v>0</v>
      </c>
    </row>
    <row r="10447" spans="1:24" x14ac:dyDescent="0.2">
      <c r="A10447" s="1">
        <v>10443</v>
      </c>
      <c r="B10447" s="2" t="s">
        <v>30399</v>
      </c>
      <c r="C10447" s="2" t="s">
        <v>30400</v>
      </c>
      <c r="D10447" s="24" t="s">
        <v>30401</v>
      </c>
      <c r="E10447" s="20" t="s">
        <v>30380</v>
      </c>
      <c r="F10447" s="3" t="s">
        <v>40780</v>
      </c>
      <c r="G10447" s="1">
        <v>0.47299475600000002</v>
      </c>
      <c r="H10447" s="2">
        <v>0.52263858799999996</v>
      </c>
      <c r="I10447" s="3">
        <v>0.97225779999999995</v>
      </c>
      <c r="J10447" s="1">
        <v>-6.3928405999999993E-2</v>
      </c>
      <c r="K10447" s="2">
        <v>0.92399233300000005</v>
      </c>
      <c r="L10447" s="3">
        <v>0.99532178599999999</v>
      </c>
      <c r="M10447" s="1">
        <v>0.108680301314277</v>
      </c>
      <c r="N10447" s="2">
        <v>0.87524921254528598</v>
      </c>
      <c r="O10447" s="3">
        <v>0.99984102997549595</v>
      </c>
      <c r="P10447" s="1">
        <v>0.14517628199999999</v>
      </c>
      <c r="Q10447" s="2">
        <v>0.83395296799999996</v>
      </c>
      <c r="R10447" s="3">
        <v>0.986265524</v>
      </c>
      <c r="S10447" s="1">
        <v>-0.62223257029645795</v>
      </c>
      <c r="T10447" s="2">
        <v>0.217360765008734</v>
      </c>
      <c r="U10447" s="3">
        <v>0.99913568982620904</v>
      </c>
      <c r="V10447" s="1">
        <v>1.6149443999999999E-2</v>
      </c>
      <c r="W10447" s="2">
        <v>0.97644771399999997</v>
      </c>
      <c r="X10447" s="3">
        <v>0.99931182399999996</v>
      </c>
    </row>
    <row r="10448" spans="1:24" x14ac:dyDescent="0.2">
      <c r="A10448" s="1">
        <v>10444</v>
      </c>
      <c r="B10448" s="2" t="s">
        <v>30402</v>
      </c>
      <c r="C10448" s="2" t="s">
        <v>30403</v>
      </c>
      <c r="D10448" s="24" t="s">
        <v>30404</v>
      </c>
      <c r="E10448" s="20" t="s">
        <v>30380</v>
      </c>
      <c r="F10448" s="3" t="s">
        <v>40781</v>
      </c>
      <c r="G10448" s="1">
        <v>0.22529969499999999</v>
      </c>
      <c r="H10448" s="2">
        <v>0.647029666</v>
      </c>
      <c r="I10448" s="3">
        <v>0.97948700200000005</v>
      </c>
      <c r="J10448" s="1">
        <v>-0.12179229699999999</v>
      </c>
      <c r="K10448" s="2">
        <v>0.80409615700000003</v>
      </c>
      <c r="L10448" s="3">
        <v>0.99400054500000001</v>
      </c>
      <c r="M10448" s="1">
        <v>-0.50293090386843997</v>
      </c>
      <c r="N10448" s="2">
        <v>0.40715618319568397</v>
      </c>
      <c r="O10448" s="3">
        <v>0.99984102997549595</v>
      </c>
      <c r="P10448" s="1">
        <v>0.36953135999999998</v>
      </c>
      <c r="Q10448" s="2">
        <v>0.48853459599999999</v>
      </c>
      <c r="R10448" s="3">
        <v>0.93576985199999996</v>
      </c>
      <c r="S10448" s="1">
        <v>-0.193189008621553</v>
      </c>
      <c r="T10448" s="2">
        <v>0.71592806223181804</v>
      </c>
      <c r="U10448" s="3">
        <v>0.99913568982620904</v>
      </c>
      <c r="V10448" s="1">
        <v>0.348045408</v>
      </c>
      <c r="W10448" s="2">
        <v>0.56424639099999996</v>
      </c>
      <c r="X10448" s="3">
        <v>0.99931182399999996</v>
      </c>
    </row>
    <row r="10449" spans="1:24" x14ac:dyDescent="0.2">
      <c r="A10449" s="1">
        <v>10445</v>
      </c>
      <c r="B10449" s="2" t="s">
        <v>30405</v>
      </c>
      <c r="C10449" s="2" t="s">
        <v>30405</v>
      </c>
      <c r="D10449" s="24" t="s">
        <v>30406</v>
      </c>
      <c r="E10449" s="20" t="s">
        <v>30407</v>
      </c>
      <c r="F10449" s="3" t="s">
        <v>40782</v>
      </c>
      <c r="G10449" s="1" t="s">
        <v>9</v>
      </c>
      <c r="H10449" s="2" t="s">
        <v>9</v>
      </c>
      <c r="I10449" s="3" t="s">
        <v>9</v>
      </c>
      <c r="J10449" s="1" t="s">
        <v>10</v>
      </c>
      <c r="K10449" s="2" t="s">
        <v>9</v>
      </c>
      <c r="L10449" s="3">
        <v>0</v>
      </c>
      <c r="M10449" s="1" t="s">
        <v>10</v>
      </c>
      <c r="N10449" s="2" t="s">
        <v>9</v>
      </c>
      <c r="O10449" s="3">
        <v>0</v>
      </c>
      <c r="P10449" s="1" t="s">
        <v>9</v>
      </c>
      <c r="Q10449" s="2" t="s">
        <v>9</v>
      </c>
      <c r="R10449" s="3" t="s">
        <v>9</v>
      </c>
      <c r="S10449" s="1" t="s">
        <v>10</v>
      </c>
      <c r="T10449" s="2" t="s">
        <v>9</v>
      </c>
      <c r="U10449" s="3">
        <v>0</v>
      </c>
      <c r="V10449" s="1" t="s">
        <v>9</v>
      </c>
      <c r="W10449" s="2" t="s">
        <v>9</v>
      </c>
      <c r="X10449" s="3" t="s">
        <v>9</v>
      </c>
    </row>
    <row r="10450" spans="1:24" x14ac:dyDescent="0.2">
      <c r="A10450" s="1">
        <v>10446</v>
      </c>
      <c r="B10450" s="2" t="s">
        <v>30408</v>
      </c>
      <c r="C10450" s="2" t="s">
        <v>30408</v>
      </c>
      <c r="D10450" s="24" t="s">
        <v>30409</v>
      </c>
      <c r="E10450" s="20" t="s">
        <v>30407</v>
      </c>
      <c r="F10450" s="3" t="s">
        <v>40783</v>
      </c>
      <c r="G10450" s="1" t="s">
        <v>10</v>
      </c>
      <c r="H10450" s="2" t="s">
        <v>9</v>
      </c>
      <c r="I10450" s="3">
        <v>0</v>
      </c>
      <c r="J10450" s="1" t="s">
        <v>10</v>
      </c>
      <c r="K10450" s="2" t="s">
        <v>9</v>
      </c>
      <c r="L10450" s="3">
        <v>0</v>
      </c>
      <c r="M10450" s="1" t="s">
        <v>10</v>
      </c>
      <c r="N10450" s="2" t="s">
        <v>9</v>
      </c>
      <c r="O10450" s="3">
        <v>0</v>
      </c>
      <c r="P10450" s="1" t="s">
        <v>9</v>
      </c>
      <c r="Q10450" s="2" t="s">
        <v>9</v>
      </c>
      <c r="R10450" s="3" t="s">
        <v>9</v>
      </c>
      <c r="S10450" s="1">
        <v>0.75718703289640399</v>
      </c>
      <c r="T10450" s="2">
        <v>0.51548852657014499</v>
      </c>
      <c r="U10450" s="3">
        <v>0.99913568982620904</v>
      </c>
      <c r="V10450" s="1" t="s">
        <v>40945</v>
      </c>
      <c r="W10450" s="2" t="s">
        <v>9</v>
      </c>
      <c r="X10450" s="3">
        <v>0</v>
      </c>
    </row>
    <row r="10451" spans="1:24" x14ac:dyDescent="0.2">
      <c r="A10451" s="1">
        <v>10447</v>
      </c>
      <c r="B10451" s="2" t="s">
        <v>30410</v>
      </c>
      <c r="C10451" s="2" t="s">
        <v>30411</v>
      </c>
      <c r="D10451" s="24" t="s">
        <v>30412</v>
      </c>
      <c r="E10451" s="20" t="s">
        <v>30413</v>
      </c>
      <c r="F10451" s="3" t="s">
        <v>40784</v>
      </c>
      <c r="G10451" s="1">
        <v>0.28591682699999998</v>
      </c>
      <c r="H10451" s="2">
        <v>0.49787599399999999</v>
      </c>
      <c r="I10451" s="3">
        <v>0.96402223300000001</v>
      </c>
      <c r="J10451" s="1">
        <v>-0.148195049</v>
      </c>
      <c r="K10451" s="2">
        <v>0.724357853</v>
      </c>
      <c r="L10451" s="3">
        <v>0.99252891300000001</v>
      </c>
      <c r="M10451" s="1">
        <v>0.111572493656003</v>
      </c>
      <c r="N10451" s="2">
        <v>0.79050655956195703</v>
      </c>
      <c r="O10451" s="3">
        <v>0.99984102997549595</v>
      </c>
      <c r="P10451" s="1">
        <v>-0.153791119</v>
      </c>
      <c r="Q10451" s="2">
        <v>0.73472570299999995</v>
      </c>
      <c r="R10451" s="3">
        <v>0.97985840300000004</v>
      </c>
      <c r="S10451" s="1">
        <v>-0.35740769034859199</v>
      </c>
      <c r="T10451" s="2">
        <v>0.39815038885375098</v>
      </c>
      <c r="U10451" s="3">
        <v>0.99913568982620904</v>
      </c>
      <c r="V10451" s="1">
        <v>4.2146101999999998E-2</v>
      </c>
      <c r="W10451" s="2">
        <v>0.92001357299999997</v>
      </c>
      <c r="X10451" s="3">
        <v>0.99931182399999996</v>
      </c>
    </row>
    <row r="10452" spans="1:24" x14ac:dyDescent="0.2">
      <c r="A10452" s="1">
        <v>10448</v>
      </c>
      <c r="B10452" s="2" t="s">
        <v>30414</v>
      </c>
      <c r="C10452" s="2" t="s">
        <v>30415</v>
      </c>
      <c r="D10452" s="24" t="s">
        <v>30416</v>
      </c>
      <c r="E10452" s="20" t="s">
        <v>30413</v>
      </c>
      <c r="F10452" s="3" t="s">
        <v>40785</v>
      </c>
      <c r="G10452" s="1">
        <v>-0.54543793299999999</v>
      </c>
      <c r="H10452" s="2">
        <v>0.230117981</v>
      </c>
      <c r="I10452" s="3">
        <v>0.85440701200000002</v>
      </c>
      <c r="J10452" s="1">
        <v>-0.34505349600000002</v>
      </c>
      <c r="K10452" s="2">
        <v>0.55719369399999996</v>
      </c>
      <c r="L10452" s="3">
        <v>0.98241533000000003</v>
      </c>
      <c r="M10452" s="1">
        <v>9.7829694811013002E-3</v>
      </c>
      <c r="N10452" s="2">
        <v>0.98355163560487502</v>
      </c>
      <c r="O10452" s="3">
        <v>0.99984102997549595</v>
      </c>
      <c r="P10452" s="1">
        <v>-6.4798607999999994E-2</v>
      </c>
      <c r="Q10452" s="2">
        <v>0.88117415099999996</v>
      </c>
      <c r="R10452" s="3">
        <v>0.98782009100000001</v>
      </c>
      <c r="S10452" s="1" t="s">
        <v>40945</v>
      </c>
      <c r="T10452" s="2" t="s">
        <v>9</v>
      </c>
      <c r="U10452" s="3">
        <v>0</v>
      </c>
      <c r="V10452" s="1">
        <v>-2.0000331999999999E-2</v>
      </c>
      <c r="W10452" s="2">
        <v>0.96638198099999995</v>
      </c>
      <c r="X10452" s="3">
        <v>0.99931182399999996</v>
      </c>
    </row>
    <row r="10453" spans="1:24" x14ac:dyDescent="0.2">
      <c r="A10453" s="1">
        <v>10449</v>
      </c>
      <c r="B10453" s="2" t="s">
        <v>30417</v>
      </c>
      <c r="C10453" s="2" t="s">
        <v>30418</v>
      </c>
      <c r="D10453" s="24" t="s">
        <v>42021</v>
      </c>
      <c r="E10453" s="20" t="s">
        <v>30419</v>
      </c>
      <c r="F10453" s="3" t="s">
        <v>40786</v>
      </c>
      <c r="G10453" s="1">
        <v>-0.17896953199999999</v>
      </c>
      <c r="H10453" s="2">
        <v>0.62911450199999996</v>
      </c>
      <c r="I10453" s="3">
        <v>0.97889237200000001</v>
      </c>
      <c r="J10453" s="1">
        <v>-0.18533667000000001</v>
      </c>
      <c r="K10453" s="2">
        <v>0.64324567700000002</v>
      </c>
      <c r="L10453" s="3">
        <v>0.98371312799999999</v>
      </c>
      <c r="M10453" s="1">
        <v>0.34476420080029202</v>
      </c>
      <c r="N10453" s="2">
        <v>0.39206213209730401</v>
      </c>
      <c r="O10453" s="3">
        <v>0.99559529987685103</v>
      </c>
      <c r="P10453" s="4">
        <v>1.8900000000000001E-4</v>
      </c>
      <c r="Q10453" s="2">
        <v>0.99959209000000004</v>
      </c>
      <c r="R10453" s="3">
        <v>0.99970376900000002</v>
      </c>
      <c r="S10453" s="1">
        <v>-0.44298171711193102</v>
      </c>
      <c r="T10453" s="2">
        <v>0.27431188583918598</v>
      </c>
      <c r="U10453" s="3">
        <v>0.99913568982620904</v>
      </c>
      <c r="V10453" s="1">
        <v>-0.16729793200000001</v>
      </c>
      <c r="W10453" s="2">
        <v>0.67572976399999996</v>
      </c>
      <c r="X10453" s="3">
        <v>0.99931182399999996</v>
      </c>
    </row>
    <row r="10454" spans="1:24" x14ac:dyDescent="0.2">
      <c r="A10454" s="1">
        <v>10450</v>
      </c>
      <c r="B10454" s="2" t="s">
        <v>30420</v>
      </c>
      <c r="C10454" s="2" t="s">
        <v>30421</v>
      </c>
      <c r="D10454" s="24" t="s">
        <v>42022</v>
      </c>
      <c r="E10454" s="20" t="s">
        <v>30419</v>
      </c>
      <c r="F10454" s="3" t="s">
        <v>40787</v>
      </c>
      <c r="G10454" s="1">
        <v>0.669824474</v>
      </c>
      <c r="H10454" s="2">
        <v>0.46796389900000002</v>
      </c>
      <c r="I10454" s="3">
        <v>0.959997553</v>
      </c>
      <c r="J10454" s="1">
        <v>0.43702027199999999</v>
      </c>
      <c r="K10454" s="2">
        <v>0.63032012400000004</v>
      </c>
      <c r="L10454" s="3">
        <v>0.98371312799999999</v>
      </c>
      <c r="M10454" s="1">
        <v>0.85799800613803201</v>
      </c>
      <c r="N10454" s="2">
        <v>0.36075761532605199</v>
      </c>
      <c r="O10454" s="3">
        <v>0.98912211851165599</v>
      </c>
      <c r="P10454" s="1" t="s">
        <v>40945</v>
      </c>
      <c r="Q10454" s="2" t="s">
        <v>9</v>
      </c>
      <c r="R10454" s="3">
        <v>0</v>
      </c>
      <c r="S10454" s="1">
        <v>-0.29793222903445299</v>
      </c>
      <c r="T10454" s="2">
        <v>0.57169701223827596</v>
      </c>
      <c r="U10454" s="3">
        <v>0.99913568982620904</v>
      </c>
      <c r="V10454" s="1">
        <v>-0.53515605200000005</v>
      </c>
      <c r="W10454" s="2">
        <v>0.37582872899999997</v>
      </c>
      <c r="X10454" s="3">
        <v>0.99931182399999996</v>
      </c>
    </row>
    <row r="10455" spans="1:24" x14ac:dyDescent="0.2">
      <c r="A10455" s="1">
        <v>10451</v>
      </c>
      <c r="B10455" s="2" t="s">
        <v>30422</v>
      </c>
      <c r="C10455" s="2" t="s">
        <v>30423</v>
      </c>
      <c r="D10455" s="24" t="s">
        <v>42023</v>
      </c>
      <c r="E10455" s="20" t="s">
        <v>30419</v>
      </c>
      <c r="F10455" s="3" t="s">
        <v>40788</v>
      </c>
      <c r="G10455" s="1" t="s">
        <v>40945</v>
      </c>
      <c r="H10455" s="2" t="s">
        <v>9</v>
      </c>
      <c r="I10455" s="3">
        <v>0</v>
      </c>
      <c r="J10455" s="1">
        <v>-0.16287407400000001</v>
      </c>
      <c r="K10455" s="2" t="s">
        <v>9</v>
      </c>
      <c r="L10455" s="3" t="s">
        <v>9</v>
      </c>
      <c r="M10455" s="1" t="s">
        <v>40945</v>
      </c>
      <c r="N10455" s="2" t="s">
        <v>9</v>
      </c>
      <c r="O10455" s="3">
        <v>0</v>
      </c>
      <c r="P10455" s="1" t="s">
        <v>40945</v>
      </c>
      <c r="Q10455" s="2" t="s">
        <v>9</v>
      </c>
      <c r="R10455" s="3">
        <v>0</v>
      </c>
      <c r="S10455" s="1" t="s">
        <v>9</v>
      </c>
      <c r="T10455" s="2" t="s">
        <v>9</v>
      </c>
      <c r="U10455" s="3" t="s">
        <v>9</v>
      </c>
      <c r="V10455" s="1" t="s">
        <v>9</v>
      </c>
      <c r="W10455" s="2" t="s">
        <v>9</v>
      </c>
      <c r="X10455" s="3" t="s">
        <v>9</v>
      </c>
    </row>
    <row r="10456" spans="1:24" x14ac:dyDescent="0.2">
      <c r="A10456" s="1">
        <v>10452</v>
      </c>
      <c r="B10456" s="2" t="s">
        <v>30424</v>
      </c>
      <c r="C10456" s="2" t="s">
        <v>30424</v>
      </c>
      <c r="D10456" s="24" t="s">
        <v>30425</v>
      </c>
      <c r="E10456" s="20" t="s">
        <v>30419</v>
      </c>
      <c r="F10456" s="3" t="s">
        <v>40789</v>
      </c>
      <c r="G10456" s="1">
        <v>-0.17692028000000001</v>
      </c>
      <c r="H10456" s="2">
        <v>0.49397275699999998</v>
      </c>
      <c r="I10456" s="3">
        <v>0.96402223300000001</v>
      </c>
      <c r="J10456" s="1">
        <v>-0.179904284</v>
      </c>
      <c r="K10456" s="2">
        <v>0.486792844</v>
      </c>
      <c r="L10456" s="3">
        <v>0.97608667699999996</v>
      </c>
      <c r="M10456" s="1">
        <v>-0.169502661439005</v>
      </c>
      <c r="N10456" s="2">
        <v>0.51207963603194195</v>
      </c>
      <c r="O10456" s="3">
        <v>0.99984102997549595</v>
      </c>
      <c r="P10456" s="1">
        <v>-0.162966481</v>
      </c>
      <c r="Q10456" s="2">
        <v>0.55912671899999999</v>
      </c>
      <c r="R10456" s="3">
        <v>0.949370626</v>
      </c>
      <c r="S10456" s="1">
        <v>-7.8046470532492904E-2</v>
      </c>
      <c r="T10456" s="2">
        <v>0.761888429072474</v>
      </c>
      <c r="U10456" s="3">
        <v>0.99913568982620904</v>
      </c>
      <c r="V10456" s="1">
        <v>-0.13102506799999999</v>
      </c>
      <c r="W10456" s="2">
        <v>0.61163060899999999</v>
      </c>
      <c r="X10456" s="3">
        <v>0.99931182399999996</v>
      </c>
    </row>
    <row r="10457" spans="1:24" x14ac:dyDescent="0.2">
      <c r="A10457" s="1">
        <v>10453</v>
      </c>
      <c r="B10457" s="2" t="s">
        <v>30426</v>
      </c>
      <c r="C10457" s="2" t="s">
        <v>30427</v>
      </c>
      <c r="D10457" s="24" t="s">
        <v>42024</v>
      </c>
      <c r="E10457" s="20" t="s">
        <v>30419</v>
      </c>
      <c r="F10457" s="3" t="s">
        <v>40790</v>
      </c>
      <c r="G10457" s="1" t="s">
        <v>10</v>
      </c>
      <c r="H10457" s="2" t="s">
        <v>9</v>
      </c>
      <c r="I10457" s="3">
        <v>0</v>
      </c>
      <c r="J10457" s="1" t="s">
        <v>10</v>
      </c>
      <c r="K10457" s="2" t="s">
        <v>9</v>
      </c>
      <c r="L10457" s="3">
        <v>0</v>
      </c>
      <c r="M10457" s="1" t="s">
        <v>10</v>
      </c>
      <c r="N10457" s="2" t="s">
        <v>9</v>
      </c>
      <c r="O10457" s="3">
        <v>0</v>
      </c>
      <c r="P10457" s="1" t="s">
        <v>10</v>
      </c>
      <c r="Q10457" s="2" t="s">
        <v>9</v>
      </c>
      <c r="R10457" s="3">
        <v>0</v>
      </c>
      <c r="S10457" s="1" t="s">
        <v>40945</v>
      </c>
      <c r="T10457" s="2" t="s">
        <v>9</v>
      </c>
      <c r="U10457" s="3">
        <v>0</v>
      </c>
      <c r="V10457" s="1">
        <v>3.2573727400000001</v>
      </c>
      <c r="W10457" s="2">
        <v>0.114464356</v>
      </c>
      <c r="X10457" s="3">
        <v>0.99931182399999996</v>
      </c>
    </row>
    <row r="10458" spans="1:24" x14ac:dyDescent="0.2">
      <c r="A10458" s="1">
        <v>10454</v>
      </c>
      <c r="B10458" s="2" t="s">
        <v>30428</v>
      </c>
      <c r="C10458" s="2" t="s">
        <v>30429</v>
      </c>
      <c r="D10458" s="24" t="s">
        <v>42025</v>
      </c>
      <c r="E10458" s="20" t="s">
        <v>30419</v>
      </c>
      <c r="F10458" s="3" t="s">
        <v>40791</v>
      </c>
      <c r="G10458" s="1">
        <v>-3.2216219999999999E-3</v>
      </c>
      <c r="H10458" s="2">
        <v>0.99712045199999999</v>
      </c>
      <c r="I10458" s="3">
        <v>0.99971781800000004</v>
      </c>
      <c r="J10458" s="1">
        <v>0.41351307500000001</v>
      </c>
      <c r="K10458" s="2">
        <v>0.61480509400000005</v>
      </c>
      <c r="L10458" s="3">
        <v>0.98371312799999999</v>
      </c>
      <c r="M10458" s="1" t="s">
        <v>40945</v>
      </c>
      <c r="N10458" s="2" t="s">
        <v>9</v>
      </c>
      <c r="O10458" s="3">
        <v>0</v>
      </c>
      <c r="P10458" s="1">
        <v>-2.9604269999999999E-2</v>
      </c>
      <c r="Q10458" s="2">
        <v>0.97102112500000004</v>
      </c>
      <c r="R10458" s="3">
        <v>0.99579072999999996</v>
      </c>
      <c r="S10458" s="1">
        <v>0.55992654886971205</v>
      </c>
      <c r="T10458" s="2">
        <v>0.61158564020352502</v>
      </c>
      <c r="U10458" s="3">
        <v>0.99913568982620904</v>
      </c>
      <c r="V10458" s="1">
        <v>0.130452548</v>
      </c>
      <c r="W10458" s="2">
        <v>0.90506507700000005</v>
      </c>
      <c r="X10458" s="3">
        <v>0.99931182399999996</v>
      </c>
    </row>
    <row r="10459" spans="1:24" x14ac:dyDescent="0.2">
      <c r="A10459" s="1">
        <v>10455</v>
      </c>
      <c r="B10459" s="2" t="s">
        <v>30430</v>
      </c>
      <c r="C10459" s="2" t="s">
        <v>30431</v>
      </c>
      <c r="D10459" s="24" t="s">
        <v>42026</v>
      </c>
      <c r="E10459" s="20" t="s">
        <v>30419</v>
      </c>
      <c r="F10459" s="3" t="s">
        <v>40791</v>
      </c>
      <c r="G10459" s="1">
        <v>-3.2216219999999999E-3</v>
      </c>
      <c r="H10459" s="2">
        <v>0.99712045199999999</v>
      </c>
      <c r="I10459" s="3">
        <v>0.99971781800000004</v>
      </c>
      <c r="J10459" s="1">
        <v>0.41351307500000001</v>
      </c>
      <c r="K10459" s="2">
        <v>0.61480509400000005</v>
      </c>
      <c r="L10459" s="3">
        <v>0.98371312799999999</v>
      </c>
      <c r="M10459" s="1" t="s">
        <v>40945</v>
      </c>
      <c r="N10459" s="2" t="s">
        <v>9</v>
      </c>
      <c r="O10459" s="3">
        <v>0</v>
      </c>
      <c r="P10459" s="1">
        <v>-2.9604269999999999E-2</v>
      </c>
      <c r="Q10459" s="2">
        <v>0.97102112500000004</v>
      </c>
      <c r="R10459" s="3">
        <v>0.99579072999999996</v>
      </c>
      <c r="S10459" s="1">
        <v>0.55992654886971205</v>
      </c>
      <c r="T10459" s="2">
        <v>0.61158564020352502</v>
      </c>
      <c r="U10459" s="3">
        <v>0.99913568982620904</v>
      </c>
      <c r="V10459" s="1">
        <v>0.130452548</v>
      </c>
      <c r="W10459" s="2">
        <v>0.90506507700000005</v>
      </c>
      <c r="X10459" s="3">
        <v>0.99931182399999996</v>
      </c>
    </row>
    <row r="10460" spans="1:24" x14ac:dyDescent="0.2">
      <c r="A10460" s="1">
        <v>10456</v>
      </c>
      <c r="B10460" s="2" t="s">
        <v>30432</v>
      </c>
      <c r="C10460" s="2" t="s">
        <v>30433</v>
      </c>
      <c r="D10460" s="24" t="s">
        <v>42027</v>
      </c>
      <c r="E10460" s="20" t="s">
        <v>30419</v>
      </c>
      <c r="F10460" s="3" t="s">
        <v>40792</v>
      </c>
      <c r="G10460" s="1">
        <v>1.7112454999999999E-2</v>
      </c>
      <c r="H10460" s="2">
        <v>0.96456213899999999</v>
      </c>
      <c r="I10460" s="3">
        <v>0.99971781800000004</v>
      </c>
      <c r="J10460" s="1">
        <v>0.113422519</v>
      </c>
      <c r="K10460" s="2">
        <v>0.76859206199999996</v>
      </c>
      <c r="L10460" s="3">
        <v>0.99278878199999998</v>
      </c>
      <c r="M10460" s="1">
        <v>4.1533789372018501E-2</v>
      </c>
      <c r="N10460" s="2">
        <v>0.914135366909262</v>
      </c>
      <c r="O10460" s="3">
        <v>0.99984102997549595</v>
      </c>
      <c r="P10460" s="1">
        <v>9.8643729999999992E-3</v>
      </c>
      <c r="Q10460" s="2">
        <v>0.97956728199999998</v>
      </c>
      <c r="R10460" s="3">
        <v>0.99742123599999999</v>
      </c>
      <c r="S10460" s="1">
        <v>-0.13376084980651401</v>
      </c>
      <c r="T10460" s="2">
        <v>0.72870375081516303</v>
      </c>
      <c r="U10460" s="3">
        <v>0.99913568982620904</v>
      </c>
      <c r="V10460" s="1">
        <v>3.0781789999999999E-3</v>
      </c>
      <c r="W10460" s="2">
        <v>0.99362329800000004</v>
      </c>
      <c r="X10460" s="3">
        <v>0.99931182399999996</v>
      </c>
    </row>
    <row r="10461" spans="1:24" x14ac:dyDescent="0.2">
      <c r="A10461" s="1">
        <v>10457</v>
      </c>
      <c r="B10461" s="2" t="s">
        <v>30434</v>
      </c>
      <c r="C10461" s="2" t="s">
        <v>30435</v>
      </c>
      <c r="D10461" s="24" t="s">
        <v>30436</v>
      </c>
      <c r="E10461" s="20" t="s">
        <v>30437</v>
      </c>
      <c r="F10461" s="3" t="s">
        <v>40793</v>
      </c>
      <c r="G10461" s="1">
        <v>-2.3363253209999999</v>
      </c>
      <c r="H10461" s="5">
        <v>2.1499999999999999E-4</v>
      </c>
      <c r="I10461" s="3">
        <v>5.3581542000000003E-2</v>
      </c>
      <c r="J10461" s="1">
        <v>-0.18858831400000001</v>
      </c>
      <c r="K10461" s="2">
        <v>0.61052710600000004</v>
      </c>
      <c r="L10461" s="3">
        <v>0.98371312799999999</v>
      </c>
      <c r="M10461" s="1">
        <v>-0.191544244519914</v>
      </c>
      <c r="N10461" s="2">
        <v>0.58362627989977001</v>
      </c>
      <c r="O10461" s="3">
        <v>0.99984102997549595</v>
      </c>
      <c r="P10461" s="1">
        <v>0.36024632600000001</v>
      </c>
      <c r="Q10461" s="2">
        <v>0.40483706000000003</v>
      </c>
      <c r="R10461" s="3">
        <v>0.92640754400000003</v>
      </c>
      <c r="S10461" s="1">
        <v>4.36229492072134E-2</v>
      </c>
      <c r="T10461" s="2">
        <v>0.85890092269163798</v>
      </c>
      <c r="U10461" s="3">
        <v>0.99913568982620904</v>
      </c>
      <c r="V10461" s="1">
        <v>6.6055064999999996E-2</v>
      </c>
      <c r="W10461" s="2">
        <v>0.77381128499999996</v>
      </c>
      <c r="X10461" s="3">
        <v>0.99931182399999996</v>
      </c>
    </row>
    <row r="10462" spans="1:24" x14ac:dyDescent="0.2">
      <c r="A10462" s="1">
        <v>10458</v>
      </c>
      <c r="B10462" s="2" t="s">
        <v>30438</v>
      </c>
      <c r="C10462" s="2" t="s">
        <v>30439</v>
      </c>
      <c r="D10462" s="24" t="s">
        <v>30440</v>
      </c>
      <c r="E10462" s="20" t="s">
        <v>30441</v>
      </c>
      <c r="F10462" s="3" t="s">
        <v>40794</v>
      </c>
      <c r="G10462" s="1">
        <v>-0.44203895500000001</v>
      </c>
      <c r="H10462" s="2">
        <v>0.41427657499999998</v>
      </c>
      <c r="I10462" s="3">
        <v>0.95123903099999996</v>
      </c>
      <c r="J10462" s="1">
        <v>-0.66316710599999995</v>
      </c>
      <c r="K10462" s="2">
        <v>0.242283146</v>
      </c>
      <c r="L10462" s="3">
        <v>0.891008629</v>
      </c>
      <c r="M10462" s="1">
        <v>-0.71071511922083797</v>
      </c>
      <c r="N10462" s="2">
        <v>0.19819785088886499</v>
      </c>
      <c r="O10462" s="3">
        <v>0.94965095338500705</v>
      </c>
      <c r="P10462" s="1">
        <v>7.5154246999999993E-2</v>
      </c>
      <c r="Q10462" s="2">
        <v>0.89786420300000003</v>
      </c>
      <c r="R10462" s="3">
        <v>0.98855709000000003</v>
      </c>
      <c r="S10462" s="1">
        <v>-0.51091055093750004</v>
      </c>
      <c r="T10462" s="2">
        <v>0.36248016360336499</v>
      </c>
      <c r="U10462" s="3">
        <v>0.99913568982620904</v>
      </c>
      <c r="V10462" s="1">
        <v>-0.41518214799999997</v>
      </c>
      <c r="W10462" s="2">
        <v>0.29778070099999998</v>
      </c>
      <c r="X10462" s="3">
        <v>0.99931182399999996</v>
      </c>
    </row>
    <row r="10463" spans="1:24" x14ac:dyDescent="0.2">
      <c r="A10463" s="1">
        <v>10459</v>
      </c>
      <c r="B10463" s="2" t="s">
        <v>30442</v>
      </c>
      <c r="C10463" s="2" t="s">
        <v>30443</v>
      </c>
      <c r="D10463" s="24" t="s">
        <v>30444</v>
      </c>
      <c r="E10463" s="20" t="s">
        <v>30441</v>
      </c>
      <c r="F10463" s="3" t="s">
        <v>40795</v>
      </c>
      <c r="G10463" s="1">
        <v>-0.22022916100000001</v>
      </c>
      <c r="H10463" s="2">
        <v>0.77179552299999998</v>
      </c>
      <c r="I10463" s="3">
        <v>0.99103952799999995</v>
      </c>
      <c r="J10463" s="1">
        <v>0.74379609800000002</v>
      </c>
      <c r="K10463" s="2">
        <v>0.33614731599999997</v>
      </c>
      <c r="L10463" s="3">
        <v>0.94157403699999997</v>
      </c>
      <c r="M10463" s="1">
        <v>-0.33129605832479903</v>
      </c>
      <c r="N10463" s="2">
        <v>0.66334271827279201</v>
      </c>
      <c r="O10463" s="3">
        <v>0.99984102997549595</v>
      </c>
      <c r="P10463" s="1">
        <v>-0.73060054100000005</v>
      </c>
      <c r="Q10463" s="2">
        <v>0.45160623100000002</v>
      </c>
      <c r="R10463" s="3">
        <v>0.93542830899999996</v>
      </c>
      <c r="S10463" s="1">
        <v>-0.174604847642442</v>
      </c>
      <c r="T10463" s="2">
        <v>0.79703693933900199</v>
      </c>
      <c r="U10463" s="3">
        <v>0.99913568982620904</v>
      </c>
      <c r="V10463" s="1">
        <v>-0.55722893799999995</v>
      </c>
      <c r="W10463" s="2">
        <v>0.387274601</v>
      </c>
      <c r="X10463" s="3">
        <v>0.99931182399999996</v>
      </c>
    </row>
    <row r="10464" spans="1:24" x14ac:dyDescent="0.2">
      <c r="A10464" s="1">
        <v>10460</v>
      </c>
      <c r="B10464" s="2" t="s">
        <v>30445</v>
      </c>
      <c r="C10464" s="2" t="s">
        <v>30446</v>
      </c>
      <c r="D10464" s="24" t="s">
        <v>30447</v>
      </c>
      <c r="E10464" s="20" t="s">
        <v>30441</v>
      </c>
      <c r="F10464" s="3" t="s">
        <v>40796</v>
      </c>
      <c r="G10464" s="1">
        <v>-0.27773678800000001</v>
      </c>
      <c r="H10464" s="2">
        <v>0.74170297299999999</v>
      </c>
      <c r="I10464" s="3">
        <v>0.98728742000000003</v>
      </c>
      <c r="J10464" s="1">
        <v>-0.85148988999999997</v>
      </c>
      <c r="K10464" s="2">
        <v>0.25552508200000001</v>
      </c>
      <c r="L10464" s="3">
        <v>0.892034628</v>
      </c>
      <c r="M10464" s="1">
        <v>-0.29465506387479601</v>
      </c>
      <c r="N10464" s="2">
        <v>0.726916217793387</v>
      </c>
      <c r="O10464" s="3">
        <v>0.99984102997549595</v>
      </c>
      <c r="P10464" s="1">
        <v>-0.58225755800000001</v>
      </c>
      <c r="Q10464" s="2">
        <v>0.50365680999999995</v>
      </c>
      <c r="R10464" s="3">
        <v>0.93637235500000005</v>
      </c>
      <c r="S10464" s="1" t="s">
        <v>10</v>
      </c>
      <c r="T10464" s="2" t="s">
        <v>9</v>
      </c>
      <c r="U10464" s="3">
        <v>0</v>
      </c>
      <c r="V10464" s="1" t="s">
        <v>10</v>
      </c>
      <c r="W10464" s="2" t="s">
        <v>9</v>
      </c>
      <c r="X10464" s="3">
        <v>0</v>
      </c>
    </row>
    <row r="10465" spans="1:24" x14ac:dyDescent="0.2">
      <c r="A10465" s="1">
        <v>10461</v>
      </c>
      <c r="B10465" s="2" t="s">
        <v>30448</v>
      </c>
      <c r="C10465" s="2" t="s">
        <v>30449</v>
      </c>
      <c r="D10465" s="24" t="s">
        <v>30450</v>
      </c>
      <c r="E10465" s="20" t="s">
        <v>30441</v>
      </c>
      <c r="F10465" s="3" t="s">
        <v>40797</v>
      </c>
      <c r="G10465" s="1">
        <v>-1.176756927</v>
      </c>
      <c r="H10465" s="2">
        <v>1.4809922999999999E-2</v>
      </c>
      <c r="I10465" s="3">
        <v>0.35733090000000001</v>
      </c>
      <c r="J10465" s="1">
        <v>-0.450115871</v>
      </c>
      <c r="K10465" s="2">
        <v>0.49221377999999999</v>
      </c>
      <c r="L10465" s="3">
        <v>0.97616564400000005</v>
      </c>
      <c r="M10465" s="1">
        <v>-0.77835754055256501</v>
      </c>
      <c r="N10465" s="2">
        <v>7.0697782710031506E-2</v>
      </c>
      <c r="O10465" s="3">
        <v>0.82313612393872504</v>
      </c>
      <c r="P10465" s="1">
        <v>-0.82483937100000004</v>
      </c>
      <c r="Q10465" s="2">
        <v>5.6690552999999998E-2</v>
      </c>
      <c r="R10465" s="3">
        <v>0.68219220300000005</v>
      </c>
      <c r="S10465" s="1">
        <v>-0.29487844307330402</v>
      </c>
      <c r="T10465" s="2">
        <v>0.47703830773413303</v>
      </c>
      <c r="U10465" s="3">
        <v>0.99913568982620904</v>
      </c>
      <c r="V10465" s="1">
        <v>0.14223150900000001</v>
      </c>
      <c r="W10465" s="2">
        <v>0.74952169099999999</v>
      </c>
      <c r="X10465" s="3">
        <v>0.99931182399999996</v>
      </c>
    </row>
    <row r="10466" spans="1:24" x14ac:dyDescent="0.2">
      <c r="A10466" s="1">
        <v>10462</v>
      </c>
      <c r="B10466" s="2" t="s">
        <v>30451</v>
      </c>
      <c r="C10466" s="2" t="s">
        <v>30452</v>
      </c>
      <c r="D10466" s="24" t="s">
        <v>30453</v>
      </c>
      <c r="E10466" s="20" t="s">
        <v>30441</v>
      </c>
      <c r="F10466" s="3" t="s">
        <v>40797</v>
      </c>
      <c r="G10466" s="1">
        <v>-0.51634605300000003</v>
      </c>
      <c r="H10466" s="2">
        <v>0.17898255499999999</v>
      </c>
      <c r="I10466" s="3">
        <v>0.80940329799999999</v>
      </c>
      <c r="J10466" s="1">
        <v>-0.90052442499999996</v>
      </c>
      <c r="K10466" s="2">
        <v>2.3748834999999999E-2</v>
      </c>
      <c r="L10466" s="3">
        <v>0.44118969200000002</v>
      </c>
      <c r="M10466" s="4">
        <v>-6.2355151432064203E-4</v>
      </c>
      <c r="N10466" s="2">
        <v>0.99867991611040297</v>
      </c>
      <c r="O10466" s="3">
        <v>0.99984102997549595</v>
      </c>
      <c r="P10466" s="1">
        <v>-0.10478872</v>
      </c>
      <c r="Q10466" s="2">
        <v>0.781157883</v>
      </c>
      <c r="R10466" s="3">
        <v>0.98143198899999995</v>
      </c>
      <c r="S10466" s="1">
        <v>-9.0756439905029601E-2</v>
      </c>
      <c r="T10466" s="2">
        <v>0.80982025240430799</v>
      </c>
      <c r="U10466" s="3">
        <v>0.99913568982620904</v>
      </c>
      <c r="V10466" s="1">
        <v>-0.26271748499999997</v>
      </c>
      <c r="W10466" s="2">
        <v>0.48798145599999998</v>
      </c>
      <c r="X10466" s="3">
        <v>0.99931182399999996</v>
      </c>
    </row>
    <row r="10467" spans="1:24" x14ac:dyDescent="0.2">
      <c r="A10467" s="1">
        <v>10463</v>
      </c>
      <c r="B10467" s="2" t="s">
        <v>30454</v>
      </c>
      <c r="C10467" s="2" t="s">
        <v>30455</v>
      </c>
      <c r="D10467" s="24" t="s">
        <v>30456</v>
      </c>
      <c r="E10467" s="20" t="s">
        <v>30441</v>
      </c>
      <c r="F10467" s="3" t="s">
        <v>40798</v>
      </c>
      <c r="G10467" s="1" t="s">
        <v>40945</v>
      </c>
      <c r="H10467" s="2" t="s">
        <v>9</v>
      </c>
      <c r="I10467" s="3">
        <v>0</v>
      </c>
      <c r="J10467" s="1">
        <v>1.4341072239999999</v>
      </c>
      <c r="K10467" s="2">
        <v>3.1950184E-2</v>
      </c>
      <c r="L10467" s="3">
        <v>0.51063619699999996</v>
      </c>
      <c r="M10467" s="1" t="s">
        <v>40945</v>
      </c>
      <c r="N10467" s="2" t="s">
        <v>9</v>
      </c>
      <c r="O10467" s="3">
        <v>0</v>
      </c>
      <c r="P10467" s="1">
        <v>1.2521349559999999</v>
      </c>
      <c r="Q10467" s="2">
        <v>6.3777976E-2</v>
      </c>
      <c r="R10467" s="3">
        <v>0.69863681600000005</v>
      </c>
      <c r="S10467" s="1" t="s">
        <v>10</v>
      </c>
      <c r="T10467" s="2" t="s">
        <v>9</v>
      </c>
      <c r="U10467" s="3">
        <v>0</v>
      </c>
      <c r="V10467" s="1" t="s">
        <v>9</v>
      </c>
      <c r="W10467" s="2" t="s">
        <v>9</v>
      </c>
      <c r="X10467" s="3" t="s">
        <v>9</v>
      </c>
    </row>
    <row r="10468" spans="1:24" x14ac:dyDescent="0.2">
      <c r="A10468" s="1">
        <v>10464</v>
      </c>
      <c r="B10468" s="2" t="s">
        <v>30457</v>
      </c>
      <c r="C10468" s="2" t="s">
        <v>30457</v>
      </c>
      <c r="D10468" s="24" t="s">
        <v>30458</v>
      </c>
      <c r="E10468" s="20" t="s">
        <v>30459</v>
      </c>
      <c r="F10468" s="3" t="s">
        <v>40799</v>
      </c>
      <c r="G10468" s="1" t="s">
        <v>9</v>
      </c>
      <c r="H10468" s="2" t="s">
        <v>9</v>
      </c>
      <c r="I10468" s="3" t="s">
        <v>9</v>
      </c>
      <c r="J10468" s="1" t="s">
        <v>9</v>
      </c>
      <c r="K10468" s="2" t="s">
        <v>9</v>
      </c>
      <c r="L10468" s="3" t="s">
        <v>9</v>
      </c>
      <c r="M10468" s="1" t="s">
        <v>9</v>
      </c>
      <c r="N10468" s="2" t="s">
        <v>9</v>
      </c>
      <c r="O10468" s="3" t="s">
        <v>9</v>
      </c>
      <c r="P10468" s="1" t="s">
        <v>9</v>
      </c>
      <c r="Q10468" s="2" t="s">
        <v>9</v>
      </c>
      <c r="R10468" s="3" t="s">
        <v>9</v>
      </c>
      <c r="S10468" s="1" t="s">
        <v>10</v>
      </c>
      <c r="T10468" s="2" t="s">
        <v>9</v>
      </c>
      <c r="U10468" s="3">
        <v>0</v>
      </c>
      <c r="V10468" s="1" t="s">
        <v>10</v>
      </c>
      <c r="W10468" s="2" t="s">
        <v>9</v>
      </c>
      <c r="X10468" s="3">
        <v>0</v>
      </c>
    </row>
    <row r="10469" spans="1:24" x14ac:dyDescent="0.2">
      <c r="A10469" s="1">
        <v>10465</v>
      </c>
      <c r="B10469" s="2" t="s">
        <v>30460</v>
      </c>
      <c r="C10469" s="2" t="s">
        <v>30461</v>
      </c>
      <c r="D10469" s="24" t="s">
        <v>30462</v>
      </c>
      <c r="E10469" s="20" t="s">
        <v>30463</v>
      </c>
      <c r="F10469" s="3" t="s">
        <v>40800</v>
      </c>
      <c r="G10469" s="1">
        <v>0.294120775</v>
      </c>
      <c r="H10469" s="2">
        <v>0.51058004300000004</v>
      </c>
      <c r="I10469" s="3">
        <v>0.97072250699999996</v>
      </c>
      <c r="J10469" s="1">
        <v>0.54544929099999995</v>
      </c>
      <c r="K10469" s="2">
        <v>0.194671013</v>
      </c>
      <c r="L10469" s="3">
        <v>0.84202209900000002</v>
      </c>
      <c r="M10469" s="1">
        <v>0.17783881286006101</v>
      </c>
      <c r="N10469" s="2">
        <v>0.689737189695381</v>
      </c>
      <c r="O10469" s="3">
        <v>0.99984102997549595</v>
      </c>
      <c r="P10469" s="1">
        <v>0.50038822299999997</v>
      </c>
      <c r="Q10469" s="2">
        <v>0.23259375400000001</v>
      </c>
      <c r="R10469" s="3">
        <v>0.88179257200000005</v>
      </c>
      <c r="S10469" s="1">
        <v>-0.34520350449170001</v>
      </c>
      <c r="T10469" s="2">
        <v>0.405793225154151</v>
      </c>
      <c r="U10469" s="3">
        <v>0.99913568982620904</v>
      </c>
      <c r="V10469" s="1">
        <v>0.204923088</v>
      </c>
      <c r="W10469" s="2">
        <v>0.68498941099999999</v>
      </c>
      <c r="X10469" s="3">
        <v>0.99931182399999996</v>
      </c>
    </row>
    <row r="10470" spans="1:24" x14ac:dyDescent="0.2">
      <c r="A10470" s="1">
        <v>10466</v>
      </c>
      <c r="B10470" s="2" t="s">
        <v>30464</v>
      </c>
      <c r="C10470" s="2" t="s">
        <v>30465</v>
      </c>
      <c r="D10470" s="24" t="s">
        <v>30466</v>
      </c>
      <c r="E10470" s="20" t="s">
        <v>30463</v>
      </c>
      <c r="F10470" s="3" t="s">
        <v>40801</v>
      </c>
      <c r="G10470" s="1" t="s">
        <v>10</v>
      </c>
      <c r="H10470" s="2" t="s">
        <v>9</v>
      </c>
      <c r="I10470" s="3">
        <v>0</v>
      </c>
      <c r="J10470" s="1" t="s">
        <v>10</v>
      </c>
      <c r="K10470" s="2" t="s">
        <v>9</v>
      </c>
      <c r="L10470" s="3">
        <v>0</v>
      </c>
      <c r="M10470" s="1" t="s">
        <v>10</v>
      </c>
      <c r="N10470" s="2" t="s">
        <v>9</v>
      </c>
      <c r="O10470" s="3">
        <v>0</v>
      </c>
      <c r="P10470" s="1" t="s">
        <v>10</v>
      </c>
      <c r="Q10470" s="2" t="s">
        <v>9</v>
      </c>
      <c r="R10470" s="3">
        <v>0</v>
      </c>
      <c r="S10470" s="1" t="s">
        <v>40945</v>
      </c>
      <c r="T10470" s="2" t="s">
        <v>9</v>
      </c>
      <c r="U10470" s="3">
        <v>0</v>
      </c>
      <c r="V10470" s="1">
        <v>-0.33081751500000001</v>
      </c>
      <c r="W10470" s="2">
        <v>0.59195454199999997</v>
      </c>
      <c r="X10470" s="3">
        <v>0.99931182399999996</v>
      </c>
    </row>
    <row r="10471" spans="1:24" x14ac:dyDescent="0.2">
      <c r="A10471" s="1">
        <v>10467</v>
      </c>
      <c r="B10471" s="2" t="s">
        <v>30467</v>
      </c>
      <c r="C10471" s="2" t="s">
        <v>30468</v>
      </c>
      <c r="D10471" s="24" t="s">
        <v>42028</v>
      </c>
      <c r="E10471" s="20" t="s">
        <v>30469</v>
      </c>
      <c r="F10471" s="3" t="s">
        <v>40802</v>
      </c>
      <c r="G10471" s="1">
        <v>-0.101159204</v>
      </c>
      <c r="H10471" s="2">
        <v>0.86731451900000001</v>
      </c>
      <c r="I10471" s="3">
        <v>0.99741425900000003</v>
      </c>
      <c r="J10471" s="1">
        <v>-0.42568698999999999</v>
      </c>
      <c r="K10471" s="2">
        <v>0.48854697899999999</v>
      </c>
      <c r="L10471" s="3">
        <v>0.97608775000000003</v>
      </c>
      <c r="M10471" s="1">
        <v>0.64479821180094798</v>
      </c>
      <c r="N10471" s="2">
        <v>0.30347163828635998</v>
      </c>
      <c r="O10471" s="3">
        <v>0.98912211851165599</v>
      </c>
      <c r="P10471" s="1">
        <v>-3.5785460999999998E-2</v>
      </c>
      <c r="Q10471" s="2">
        <v>0.95283314200000002</v>
      </c>
      <c r="R10471" s="3">
        <v>0.99556868300000001</v>
      </c>
      <c r="S10471" s="1">
        <v>0.10363028667389999</v>
      </c>
      <c r="T10471" s="2">
        <v>0.85131350909977699</v>
      </c>
      <c r="U10471" s="3">
        <v>0.99913568982620904</v>
      </c>
      <c r="V10471" s="1">
        <v>0.45642775499999999</v>
      </c>
      <c r="W10471" s="2">
        <v>0.54281137800000001</v>
      </c>
      <c r="X10471" s="3">
        <v>0.99931182399999996</v>
      </c>
    </row>
    <row r="10472" spans="1:24" x14ac:dyDescent="0.2">
      <c r="A10472" s="1">
        <v>10468</v>
      </c>
      <c r="B10472" s="2" t="s">
        <v>30470</v>
      </c>
      <c r="C10472" s="2" t="s">
        <v>30471</v>
      </c>
      <c r="D10472" s="24" t="s">
        <v>30472</v>
      </c>
      <c r="E10472" s="20" t="s">
        <v>30473</v>
      </c>
      <c r="F10472" s="3" t="s">
        <v>40803</v>
      </c>
      <c r="G10472" s="1">
        <v>1.282456754</v>
      </c>
      <c r="H10472" s="2">
        <v>1.0098439000000001E-2</v>
      </c>
      <c r="I10472" s="3">
        <v>0.29658953799999999</v>
      </c>
      <c r="J10472" s="1">
        <v>0.38346904700000001</v>
      </c>
      <c r="K10472" s="2">
        <v>0.28293546800000002</v>
      </c>
      <c r="L10472" s="3">
        <v>0.908691107</v>
      </c>
      <c r="M10472" s="1">
        <v>0.76511327800167295</v>
      </c>
      <c r="N10472" s="2">
        <v>6.16464210226908E-2</v>
      </c>
      <c r="O10472" s="3">
        <v>0.77927122056354103</v>
      </c>
      <c r="P10472" s="1">
        <v>-0.50781505800000004</v>
      </c>
      <c r="Q10472" s="2">
        <v>0.25016665900000001</v>
      </c>
      <c r="R10472" s="3">
        <v>0.89604466000000005</v>
      </c>
      <c r="S10472" s="1">
        <v>-0.46842288930129999</v>
      </c>
      <c r="T10472" s="2">
        <v>0.28405221195313501</v>
      </c>
      <c r="U10472" s="3">
        <v>0.99913568982620904</v>
      </c>
      <c r="V10472" s="1">
        <v>5.0148858999999997E-2</v>
      </c>
      <c r="W10472" s="2">
        <v>0.91577092599999999</v>
      </c>
      <c r="X10472" s="3">
        <v>0.99931182399999996</v>
      </c>
    </row>
    <row r="10473" spans="1:24" x14ac:dyDescent="0.2">
      <c r="A10473" s="1">
        <v>10469</v>
      </c>
      <c r="B10473" s="2" t="s">
        <v>30474</v>
      </c>
      <c r="C10473" s="2" t="s">
        <v>30475</v>
      </c>
      <c r="D10473" s="24" t="s">
        <v>30476</v>
      </c>
      <c r="E10473" s="20" t="s">
        <v>30473</v>
      </c>
      <c r="F10473" s="3" t="s">
        <v>40804</v>
      </c>
      <c r="G10473" s="1">
        <v>1.003270731</v>
      </c>
      <c r="H10473" s="2">
        <v>6.1040720000000003E-3</v>
      </c>
      <c r="I10473" s="3">
        <v>0.25180170000000002</v>
      </c>
      <c r="J10473" s="1">
        <v>0.17660932700000001</v>
      </c>
      <c r="K10473" s="2">
        <v>0.57694570099999998</v>
      </c>
      <c r="L10473" s="3">
        <v>0.98371312799999999</v>
      </c>
      <c r="M10473" s="1">
        <v>0.43630664473869402</v>
      </c>
      <c r="N10473" s="2">
        <v>0.14693826113399999</v>
      </c>
      <c r="O10473" s="3">
        <v>0.93206771533315502</v>
      </c>
      <c r="P10473" s="1" t="s">
        <v>40945</v>
      </c>
      <c r="Q10473" s="2" t="s">
        <v>9</v>
      </c>
      <c r="R10473" s="3">
        <v>0</v>
      </c>
      <c r="S10473" s="1">
        <v>-0.46842288930134102</v>
      </c>
      <c r="T10473" s="2">
        <v>0.28355769844253498</v>
      </c>
      <c r="U10473" s="3">
        <v>0.99913568982620904</v>
      </c>
      <c r="V10473" s="1">
        <v>5.0148858999999997E-2</v>
      </c>
      <c r="W10473" s="2">
        <v>0.91774978299999999</v>
      </c>
      <c r="X10473" s="3">
        <v>0.99931182399999996</v>
      </c>
    </row>
    <row r="10474" spans="1:24" x14ac:dyDescent="0.2">
      <c r="A10474" s="1">
        <v>10470</v>
      </c>
      <c r="B10474" s="2" t="s">
        <v>30477</v>
      </c>
      <c r="C10474" s="2" t="s">
        <v>30478</v>
      </c>
      <c r="D10474" s="24" t="s">
        <v>30479</v>
      </c>
      <c r="E10474" s="20" t="s">
        <v>30473</v>
      </c>
      <c r="F10474" s="3" t="s">
        <v>40805</v>
      </c>
      <c r="G10474" s="1">
        <v>-0.73039019299999997</v>
      </c>
      <c r="H10474" s="2">
        <v>0.38922607300000001</v>
      </c>
      <c r="I10474" s="3">
        <v>0.9479938</v>
      </c>
      <c r="J10474" s="1">
        <v>0.19108454899999999</v>
      </c>
      <c r="K10474" s="2">
        <v>0.82357174300000002</v>
      </c>
      <c r="L10474" s="3">
        <v>0.99400054500000001</v>
      </c>
      <c r="M10474" s="1">
        <v>-1.22236273179348</v>
      </c>
      <c r="N10474" s="2">
        <v>0.257752101013557</v>
      </c>
      <c r="O10474" s="3">
        <v>0.96168748807161397</v>
      </c>
      <c r="P10474" s="1">
        <v>-0.37475166599999998</v>
      </c>
      <c r="Q10474" s="2">
        <v>0.66495278199999996</v>
      </c>
      <c r="R10474" s="3">
        <v>0.972042042</v>
      </c>
      <c r="S10474" s="1" t="s">
        <v>40945</v>
      </c>
      <c r="T10474" s="2" t="s">
        <v>9</v>
      </c>
      <c r="U10474" s="3">
        <v>0</v>
      </c>
      <c r="V10474" s="1" t="s">
        <v>40945</v>
      </c>
      <c r="W10474" s="2" t="s">
        <v>9</v>
      </c>
      <c r="X10474" s="3">
        <v>0</v>
      </c>
    </row>
    <row r="10475" spans="1:24" x14ac:dyDescent="0.2">
      <c r="A10475" s="1">
        <v>10471</v>
      </c>
      <c r="B10475" s="2" t="s">
        <v>30480</v>
      </c>
      <c r="C10475" s="2" t="s">
        <v>30481</v>
      </c>
      <c r="D10475" s="24" t="s">
        <v>30482</v>
      </c>
      <c r="E10475" s="20" t="s">
        <v>30473</v>
      </c>
      <c r="F10475" s="3" t="s">
        <v>40806</v>
      </c>
      <c r="G10475" s="1">
        <v>-0.15887916899999999</v>
      </c>
      <c r="H10475" s="2">
        <v>0.67677599700000002</v>
      </c>
      <c r="I10475" s="3">
        <v>0.98303896099999999</v>
      </c>
      <c r="J10475" s="1">
        <v>6.4415215999999997E-2</v>
      </c>
      <c r="K10475" s="2">
        <v>0.86545570000000005</v>
      </c>
      <c r="L10475" s="3">
        <v>0.99400054500000001</v>
      </c>
      <c r="M10475" s="1">
        <v>-0.28048707469179601</v>
      </c>
      <c r="N10475" s="2">
        <v>0.46454484265971602</v>
      </c>
      <c r="O10475" s="3">
        <v>0.99984102997549595</v>
      </c>
      <c r="P10475" s="1">
        <v>-0.30417345800000001</v>
      </c>
      <c r="Q10475" s="2">
        <v>0.42842623699999999</v>
      </c>
      <c r="R10475" s="3">
        <v>0.92917040900000003</v>
      </c>
      <c r="S10475" s="1">
        <v>-0.40080239956026797</v>
      </c>
      <c r="T10475" s="2">
        <v>0.30045832591579902</v>
      </c>
      <c r="U10475" s="3">
        <v>0.99913568982620904</v>
      </c>
      <c r="V10475" s="1">
        <v>0.273326232</v>
      </c>
      <c r="W10475" s="2">
        <v>0.52291280200000001</v>
      </c>
      <c r="X10475" s="3">
        <v>0.99931182399999996</v>
      </c>
    </row>
    <row r="10476" spans="1:24" x14ac:dyDescent="0.2">
      <c r="A10476" s="1">
        <v>10472</v>
      </c>
      <c r="B10476" s="2" t="s">
        <v>30483</v>
      </c>
      <c r="C10476" s="2" t="s">
        <v>30484</v>
      </c>
      <c r="D10476" s="24" t="s">
        <v>30485</v>
      </c>
      <c r="E10476" s="20" t="s">
        <v>30473</v>
      </c>
      <c r="F10476" s="3" t="s">
        <v>40807</v>
      </c>
      <c r="G10476" s="1">
        <v>-3.2533582999999998E-2</v>
      </c>
      <c r="H10476" s="2">
        <v>0.90973848199999996</v>
      </c>
      <c r="I10476" s="3">
        <v>0.998176646</v>
      </c>
      <c r="J10476" s="1">
        <v>-0.13041962800000001</v>
      </c>
      <c r="K10476" s="2">
        <v>0.69447478699999998</v>
      </c>
      <c r="L10476" s="3">
        <v>0.99252891300000001</v>
      </c>
      <c r="M10476" s="1">
        <v>5.0168195889512497E-2</v>
      </c>
      <c r="N10476" s="2">
        <v>0.86830383467857697</v>
      </c>
      <c r="O10476" s="3">
        <v>0.99984102997549595</v>
      </c>
      <c r="P10476" s="1">
        <v>-4.5390406000000001E-2</v>
      </c>
      <c r="Q10476" s="2">
        <v>0.87434434599999999</v>
      </c>
      <c r="R10476" s="3">
        <v>0.98639336799999999</v>
      </c>
      <c r="S10476" s="1">
        <v>2.63763864329861E-3</v>
      </c>
      <c r="T10476" s="2">
        <v>0.99168315609007296</v>
      </c>
      <c r="U10476" s="3">
        <v>0.99913568982620904</v>
      </c>
      <c r="V10476" s="1">
        <v>-1.1376611E-2</v>
      </c>
      <c r="W10476" s="2">
        <v>0.96126952200000004</v>
      </c>
      <c r="X10476" s="3">
        <v>0.99931182399999996</v>
      </c>
    </row>
    <row r="10477" spans="1:24" x14ac:dyDescent="0.2">
      <c r="A10477" s="1">
        <v>10473</v>
      </c>
      <c r="B10477" s="2" t="s">
        <v>30486</v>
      </c>
      <c r="C10477" s="2" t="s">
        <v>30487</v>
      </c>
      <c r="D10477" s="24" t="s">
        <v>30488</v>
      </c>
      <c r="E10477" s="20" t="s">
        <v>30473</v>
      </c>
      <c r="F10477" s="3" t="s">
        <v>40808</v>
      </c>
      <c r="G10477" s="1">
        <v>-0.16329560100000001</v>
      </c>
      <c r="H10477" s="2">
        <v>0.58358168399999999</v>
      </c>
      <c r="I10477" s="3">
        <v>0.97631276300000003</v>
      </c>
      <c r="J10477" s="1">
        <v>0.82981589300000003</v>
      </c>
      <c r="K10477" s="2">
        <v>2.1710579000000001E-2</v>
      </c>
      <c r="L10477" s="3">
        <v>0.41842207599999998</v>
      </c>
      <c r="M10477" s="1">
        <v>-9.3963555873359007E-3</v>
      </c>
      <c r="N10477" s="2">
        <v>0.97297078921539404</v>
      </c>
      <c r="O10477" s="3">
        <v>0.99984102997549595</v>
      </c>
      <c r="P10477" s="1">
        <v>0.43030791499999999</v>
      </c>
      <c r="Q10477" s="2">
        <v>0.134565183</v>
      </c>
      <c r="R10477" s="3">
        <v>0.810466943</v>
      </c>
      <c r="S10477" s="1">
        <v>-8.91455979576866E-3</v>
      </c>
      <c r="T10477" s="2">
        <v>0.97854361574418203</v>
      </c>
      <c r="U10477" s="3">
        <v>0.99913568982620904</v>
      </c>
      <c r="V10477" s="1">
        <v>0.247674212</v>
      </c>
      <c r="W10477" s="2">
        <v>0.40863339900000001</v>
      </c>
      <c r="X10477" s="3">
        <v>0.99931182399999996</v>
      </c>
    </row>
    <row r="10478" spans="1:24" x14ac:dyDescent="0.2">
      <c r="A10478" s="1">
        <v>10474</v>
      </c>
      <c r="B10478" s="2" t="s">
        <v>30489</v>
      </c>
      <c r="C10478" s="2" t="s">
        <v>30490</v>
      </c>
      <c r="D10478" s="24" t="s">
        <v>30491</v>
      </c>
      <c r="E10478" s="20" t="s">
        <v>30473</v>
      </c>
      <c r="F10478" s="3" t="s">
        <v>40809</v>
      </c>
      <c r="G10478" s="1">
        <v>-1.60737098</v>
      </c>
      <c r="H10478" s="2">
        <v>7.5430767999999995E-2</v>
      </c>
      <c r="I10478" s="3">
        <v>0.643360186</v>
      </c>
      <c r="J10478" s="1">
        <v>-0.44575643599999998</v>
      </c>
      <c r="K10478" s="2">
        <v>0.22658731900000001</v>
      </c>
      <c r="L10478" s="3">
        <v>0.87416246799999997</v>
      </c>
      <c r="M10478" s="1" t="s">
        <v>40945</v>
      </c>
      <c r="N10478" s="2" t="s">
        <v>9</v>
      </c>
      <c r="O10478" s="3">
        <v>0</v>
      </c>
      <c r="P10478" s="1">
        <v>8.0155999999999995E-3</v>
      </c>
      <c r="Q10478" s="2">
        <v>0.97334745199999995</v>
      </c>
      <c r="R10478" s="3">
        <v>0.99584593300000002</v>
      </c>
      <c r="S10478" s="1" t="s">
        <v>9</v>
      </c>
      <c r="T10478" s="2" t="s">
        <v>9</v>
      </c>
      <c r="U10478" s="3" t="s">
        <v>9</v>
      </c>
      <c r="V10478" s="1" t="s">
        <v>10</v>
      </c>
      <c r="W10478" s="2" t="s">
        <v>9</v>
      </c>
      <c r="X10478" s="3">
        <v>0</v>
      </c>
    </row>
    <row r="10479" spans="1:24" x14ac:dyDescent="0.2">
      <c r="A10479" s="1">
        <v>10475</v>
      </c>
      <c r="B10479" s="2" t="s">
        <v>30492</v>
      </c>
      <c r="C10479" s="2" t="s">
        <v>30493</v>
      </c>
      <c r="D10479" s="24" t="s">
        <v>30494</v>
      </c>
      <c r="E10479" s="20" t="s">
        <v>30473</v>
      </c>
      <c r="F10479" s="3" t="s">
        <v>40810</v>
      </c>
      <c r="G10479" s="1">
        <v>-0.479861914</v>
      </c>
      <c r="H10479" s="2">
        <v>0.49562731900000001</v>
      </c>
      <c r="I10479" s="3">
        <v>0.96402223300000001</v>
      </c>
      <c r="J10479" s="1">
        <v>-6.2318619999999998E-2</v>
      </c>
      <c r="K10479" s="2">
        <v>0.92893371300000005</v>
      </c>
      <c r="L10479" s="3">
        <v>0.99575864999999997</v>
      </c>
      <c r="M10479" s="1">
        <v>0.61580593760864799</v>
      </c>
      <c r="N10479" s="2">
        <v>0.33222979946838199</v>
      </c>
      <c r="O10479" s="3">
        <v>0.98912211851165599</v>
      </c>
      <c r="P10479" s="1">
        <v>-0.497658985</v>
      </c>
      <c r="Q10479" s="2">
        <v>0.40030144499999998</v>
      </c>
      <c r="R10479" s="3">
        <v>0.92640754400000003</v>
      </c>
      <c r="S10479" s="1">
        <v>-0.127732494974056</v>
      </c>
      <c r="T10479" s="2">
        <v>0.83814925077063496</v>
      </c>
      <c r="U10479" s="3">
        <v>0.99913568982620904</v>
      </c>
      <c r="V10479" s="1">
        <v>0.23021485999999999</v>
      </c>
      <c r="W10479" s="2">
        <v>0.71320479599999997</v>
      </c>
      <c r="X10479" s="3">
        <v>0.99931182399999996</v>
      </c>
    </row>
    <row r="10480" spans="1:24" x14ac:dyDescent="0.2">
      <c r="A10480" s="1">
        <v>10476</v>
      </c>
      <c r="B10480" s="2" t="s">
        <v>30495</v>
      </c>
      <c r="C10480" s="2" t="s">
        <v>30496</v>
      </c>
      <c r="D10480" s="24" t="s">
        <v>42029</v>
      </c>
      <c r="E10480" s="20" t="s">
        <v>30497</v>
      </c>
      <c r="F10480" s="3" t="s">
        <v>40811</v>
      </c>
      <c r="G10480" s="1">
        <v>-0.18241126899999999</v>
      </c>
      <c r="H10480" s="2">
        <v>0.67544041200000005</v>
      </c>
      <c r="I10480" s="3">
        <v>0.98303896099999999</v>
      </c>
      <c r="J10480" s="1">
        <v>-4.0138924999999999E-2</v>
      </c>
      <c r="K10480" s="2">
        <v>0.93408570199999996</v>
      </c>
      <c r="L10480" s="3">
        <v>0.99628436499999995</v>
      </c>
      <c r="M10480" s="1">
        <v>-0.38026152538520602</v>
      </c>
      <c r="N10480" s="2">
        <v>0.38861476478445001</v>
      </c>
      <c r="O10480" s="3">
        <v>0.99539438332653096</v>
      </c>
      <c r="P10480" s="1">
        <v>-0.12633360399999999</v>
      </c>
      <c r="Q10480" s="2">
        <v>0.75616039599999996</v>
      </c>
      <c r="R10480" s="3">
        <v>0.97985840300000004</v>
      </c>
      <c r="S10480" s="1">
        <v>-5.68746682222089E-2</v>
      </c>
      <c r="T10480" s="2">
        <v>0.93039634302155805</v>
      </c>
      <c r="U10480" s="3">
        <v>0.99913568982620904</v>
      </c>
      <c r="V10480" s="1">
        <v>0.23225752499999999</v>
      </c>
      <c r="W10480" s="2">
        <v>0.663455401</v>
      </c>
      <c r="X10480" s="3">
        <v>0.99931182399999996</v>
      </c>
    </row>
    <row r="10481" spans="1:24" x14ac:dyDescent="0.2">
      <c r="A10481" s="1">
        <v>10477</v>
      </c>
      <c r="B10481" s="2" t="s">
        <v>30498</v>
      </c>
      <c r="C10481" s="2" t="s">
        <v>30499</v>
      </c>
      <c r="D10481" s="24" t="s">
        <v>42030</v>
      </c>
      <c r="E10481" s="20" t="s">
        <v>30497</v>
      </c>
      <c r="F10481" s="3" t="s">
        <v>40812</v>
      </c>
      <c r="G10481" s="1">
        <v>-4.3484671000000003E-2</v>
      </c>
      <c r="H10481" s="2">
        <v>0.87844430900000003</v>
      </c>
      <c r="I10481" s="3">
        <v>0.99761981300000002</v>
      </c>
      <c r="J10481" s="1">
        <v>-7.3048037999999996E-2</v>
      </c>
      <c r="K10481" s="2">
        <v>0.79732992199999997</v>
      </c>
      <c r="L10481" s="3">
        <v>0.99400054500000001</v>
      </c>
      <c r="M10481" s="1">
        <v>-1.9996967726224101E-3</v>
      </c>
      <c r="N10481" s="2">
        <v>0.99438696709247199</v>
      </c>
      <c r="O10481" s="3">
        <v>0.99984102997549595</v>
      </c>
      <c r="P10481" s="1">
        <v>0.11467345700000001</v>
      </c>
      <c r="Q10481" s="2">
        <v>0.68714742799999995</v>
      </c>
      <c r="R10481" s="3">
        <v>0.97736719500000002</v>
      </c>
      <c r="S10481" s="1">
        <v>-3.6628823916714001E-2</v>
      </c>
      <c r="T10481" s="2">
        <v>0.89748588694860598</v>
      </c>
      <c r="U10481" s="3">
        <v>0.99913568982620904</v>
      </c>
      <c r="V10481" s="1">
        <v>-2.8549640000000002E-3</v>
      </c>
      <c r="W10481" s="2">
        <v>0.99198635599999996</v>
      </c>
      <c r="X10481" s="3">
        <v>0.99931182399999996</v>
      </c>
    </row>
    <row r="10482" spans="1:24" x14ac:dyDescent="0.2">
      <c r="A10482" s="1">
        <v>10478</v>
      </c>
      <c r="B10482" s="2" t="s">
        <v>30500</v>
      </c>
      <c r="C10482" s="2" t="s">
        <v>30500</v>
      </c>
      <c r="D10482" s="24" t="s">
        <v>30501</v>
      </c>
      <c r="E10482" s="20" t="s">
        <v>30502</v>
      </c>
      <c r="F10482" s="3" t="s">
        <v>40813</v>
      </c>
      <c r="G10482" s="1" t="s">
        <v>10</v>
      </c>
      <c r="H10482" s="2" t="s">
        <v>9</v>
      </c>
      <c r="I10482" s="3">
        <v>0</v>
      </c>
      <c r="J10482" s="1" t="s">
        <v>10</v>
      </c>
      <c r="K10482" s="2" t="s">
        <v>9</v>
      </c>
      <c r="L10482" s="3">
        <v>0</v>
      </c>
      <c r="M10482" s="1" t="s">
        <v>10</v>
      </c>
      <c r="N10482" s="2" t="s">
        <v>9</v>
      </c>
      <c r="O10482" s="3">
        <v>0</v>
      </c>
      <c r="P10482" s="1" t="s">
        <v>10</v>
      </c>
      <c r="Q10482" s="2" t="s">
        <v>9</v>
      </c>
      <c r="R10482" s="3">
        <v>0</v>
      </c>
      <c r="S10482" s="1" t="s">
        <v>40945</v>
      </c>
      <c r="T10482" s="2" t="s">
        <v>9</v>
      </c>
      <c r="U10482" s="3">
        <v>0</v>
      </c>
      <c r="V10482" s="1" t="s">
        <v>40945</v>
      </c>
      <c r="W10482" s="2" t="s">
        <v>9</v>
      </c>
      <c r="X10482" s="3">
        <v>0</v>
      </c>
    </row>
    <row r="10483" spans="1:24" x14ac:dyDescent="0.2">
      <c r="A10483" s="1">
        <v>10479</v>
      </c>
      <c r="B10483" s="2" t="s">
        <v>30503</v>
      </c>
      <c r="C10483" s="2" t="s">
        <v>30503</v>
      </c>
      <c r="D10483" s="24" t="s">
        <v>30504</v>
      </c>
      <c r="E10483" s="20" t="s">
        <v>30502</v>
      </c>
      <c r="F10483" s="3" t="s">
        <v>40814</v>
      </c>
      <c r="G10483" s="1">
        <v>0.40583848099999997</v>
      </c>
      <c r="H10483" s="2">
        <v>0.13249090299999999</v>
      </c>
      <c r="I10483" s="3">
        <v>0.77478519800000001</v>
      </c>
      <c r="J10483" s="1">
        <v>0.34807750599999998</v>
      </c>
      <c r="K10483" s="2">
        <v>0.194192631</v>
      </c>
      <c r="L10483" s="3">
        <v>0.84202209900000002</v>
      </c>
      <c r="M10483" s="1">
        <v>0.57784104470748798</v>
      </c>
      <c r="N10483" s="2">
        <v>3.6324318764637799E-2</v>
      </c>
      <c r="O10483" s="3">
        <v>0.712469926204228</v>
      </c>
      <c r="P10483" s="1">
        <v>0.49371892099999998</v>
      </c>
      <c r="Q10483" s="2">
        <v>7.0268826000000006E-2</v>
      </c>
      <c r="R10483" s="3">
        <v>0.70762981000000003</v>
      </c>
      <c r="S10483" s="1">
        <v>0.437235926760427</v>
      </c>
      <c r="T10483" s="2">
        <v>0.10636878988121901</v>
      </c>
      <c r="U10483" s="3">
        <v>0.99913568982620904</v>
      </c>
      <c r="V10483" s="1">
        <v>8.8578713000000003E-2</v>
      </c>
      <c r="W10483" s="2">
        <v>0.73689137800000004</v>
      </c>
      <c r="X10483" s="3">
        <v>0.99931182399999996</v>
      </c>
    </row>
    <row r="10484" spans="1:24" x14ac:dyDescent="0.2">
      <c r="A10484" s="1">
        <v>10480</v>
      </c>
      <c r="B10484" s="2" t="s">
        <v>30505</v>
      </c>
      <c r="C10484" s="2" t="s">
        <v>30505</v>
      </c>
      <c r="D10484" s="24" t="s">
        <v>30506</v>
      </c>
      <c r="E10484" s="20" t="s">
        <v>30502</v>
      </c>
      <c r="F10484" s="3" t="s">
        <v>40815</v>
      </c>
      <c r="G10484" s="1">
        <v>0.399208652</v>
      </c>
      <c r="H10484" s="2">
        <v>0.52818469800000001</v>
      </c>
      <c r="I10484" s="3">
        <v>0.97225779999999995</v>
      </c>
      <c r="J10484" s="1">
        <v>0.16358661199999999</v>
      </c>
      <c r="K10484" s="2">
        <v>0.79242468200000005</v>
      </c>
      <c r="L10484" s="3">
        <v>0.99400054500000001</v>
      </c>
      <c r="M10484" s="1">
        <v>3.8103324279848402E-2</v>
      </c>
      <c r="N10484" s="2">
        <v>0.93994975411453496</v>
      </c>
      <c r="O10484" s="3">
        <v>0.99984102997549595</v>
      </c>
      <c r="P10484" s="1">
        <v>0.43040347800000001</v>
      </c>
      <c r="Q10484" s="2">
        <v>0.497915516</v>
      </c>
      <c r="R10484" s="3">
        <v>0.93637235500000005</v>
      </c>
      <c r="S10484" s="1">
        <v>-0.54149852649239105</v>
      </c>
      <c r="T10484" s="2">
        <v>0.27242193138351201</v>
      </c>
      <c r="U10484" s="3">
        <v>0.99913568982620904</v>
      </c>
      <c r="V10484" s="1">
        <v>-0.98005032999999997</v>
      </c>
      <c r="W10484" s="2">
        <v>0.15716590899999999</v>
      </c>
      <c r="X10484" s="3">
        <v>0.99931182399999996</v>
      </c>
    </row>
    <row r="10485" spans="1:24" x14ac:dyDescent="0.2">
      <c r="A10485" s="1">
        <v>10481</v>
      </c>
      <c r="B10485" s="2" t="s">
        <v>30507</v>
      </c>
      <c r="C10485" s="2" t="s">
        <v>30507</v>
      </c>
      <c r="D10485" s="24" t="s">
        <v>30508</v>
      </c>
      <c r="E10485" s="20" t="s">
        <v>30502</v>
      </c>
      <c r="F10485" s="3" t="s">
        <v>40816</v>
      </c>
      <c r="G10485" s="1">
        <v>2.710806E-2</v>
      </c>
      <c r="H10485" s="2">
        <v>0.959945516</v>
      </c>
      <c r="I10485" s="3">
        <v>0.99971781800000004</v>
      </c>
      <c r="J10485" s="1">
        <v>4.1327458999999997E-2</v>
      </c>
      <c r="K10485" s="2">
        <v>0.93897125299999995</v>
      </c>
      <c r="L10485" s="3">
        <v>0.99681724999999999</v>
      </c>
      <c r="M10485" s="1">
        <v>0.15517264434326999</v>
      </c>
      <c r="N10485" s="2">
        <v>0.77392998975326799</v>
      </c>
      <c r="O10485" s="3">
        <v>0.99984102997549595</v>
      </c>
      <c r="P10485" s="1">
        <v>-0.73107449199999996</v>
      </c>
      <c r="Q10485" s="2">
        <v>0.18378582700000001</v>
      </c>
      <c r="R10485" s="3">
        <v>0.85860265400000002</v>
      </c>
      <c r="S10485" s="1">
        <v>-6.3640464139669201E-2</v>
      </c>
      <c r="T10485" s="2">
        <v>0.90615498989700305</v>
      </c>
      <c r="U10485" s="3">
        <v>0.99913568982620904</v>
      </c>
      <c r="V10485" s="1">
        <v>-0.112088848</v>
      </c>
      <c r="W10485" s="2">
        <v>0.83556238999999999</v>
      </c>
      <c r="X10485" s="3">
        <v>0.99931182399999996</v>
      </c>
    </row>
    <row r="10486" spans="1:24" x14ac:dyDescent="0.2">
      <c r="A10486" s="1">
        <v>10482</v>
      </c>
      <c r="B10486" s="2" t="s">
        <v>30509</v>
      </c>
      <c r="C10486" s="2" t="s">
        <v>30509</v>
      </c>
      <c r="D10486" s="24" t="s">
        <v>30510</v>
      </c>
      <c r="E10486" s="20" t="s">
        <v>30502</v>
      </c>
      <c r="F10486" s="3" t="s">
        <v>40817</v>
      </c>
      <c r="G10486" s="1">
        <v>-1.998990874</v>
      </c>
      <c r="H10486" s="2">
        <v>0.21317846700000001</v>
      </c>
      <c r="I10486" s="3">
        <v>0.84974683299999998</v>
      </c>
      <c r="J10486" s="1">
        <v>-0.94713963099999998</v>
      </c>
      <c r="K10486" s="2">
        <v>0.36062938700000002</v>
      </c>
      <c r="L10486" s="3">
        <v>0.95066466100000002</v>
      </c>
      <c r="M10486" s="1">
        <v>-0.87766682596233303</v>
      </c>
      <c r="N10486" s="2">
        <v>0.42664301601438398</v>
      </c>
      <c r="O10486" s="3">
        <v>0.99984102997549595</v>
      </c>
      <c r="P10486" s="1">
        <v>-0.52756297600000002</v>
      </c>
      <c r="Q10486" s="2">
        <v>0.58690409099999996</v>
      </c>
      <c r="R10486" s="3">
        <v>0.95180821999999998</v>
      </c>
      <c r="S10486" s="1" t="s">
        <v>10</v>
      </c>
      <c r="T10486" s="2" t="s">
        <v>9</v>
      </c>
      <c r="U10486" s="3">
        <v>0</v>
      </c>
      <c r="V10486" s="1" t="s">
        <v>9</v>
      </c>
      <c r="W10486" s="2" t="s">
        <v>9</v>
      </c>
      <c r="X10486" s="3" t="s">
        <v>9</v>
      </c>
    </row>
    <row r="10487" spans="1:24" x14ac:dyDescent="0.2">
      <c r="A10487" s="1">
        <v>10483</v>
      </c>
      <c r="B10487" s="2" t="s">
        <v>30511</v>
      </c>
      <c r="C10487" s="2" t="s">
        <v>30511</v>
      </c>
      <c r="D10487" s="24" t="s">
        <v>30512</v>
      </c>
      <c r="E10487" s="20" t="s">
        <v>30502</v>
      </c>
      <c r="F10487" s="3" t="s">
        <v>40818</v>
      </c>
      <c r="G10487" s="1">
        <v>0.28027458399999999</v>
      </c>
      <c r="H10487" s="2">
        <v>0.73344717599999998</v>
      </c>
      <c r="I10487" s="3">
        <v>0.98708571700000003</v>
      </c>
      <c r="J10487" s="1">
        <v>0.28530900399999998</v>
      </c>
      <c r="K10487" s="2">
        <v>0.74222834100000001</v>
      </c>
      <c r="L10487" s="3">
        <v>0.99252891300000001</v>
      </c>
      <c r="M10487" s="1">
        <v>-5.1370738081498502E-2</v>
      </c>
      <c r="N10487" s="2">
        <v>0.95015936439374105</v>
      </c>
      <c r="O10487" s="3">
        <v>0.99984102997549595</v>
      </c>
      <c r="P10487" s="1">
        <v>-0.35778279099999999</v>
      </c>
      <c r="Q10487" s="2">
        <v>0.66405939300000005</v>
      </c>
      <c r="R10487" s="3">
        <v>0.97121146800000002</v>
      </c>
      <c r="S10487" s="1">
        <v>4.4064645303826602E-3</v>
      </c>
      <c r="T10487" s="2">
        <v>0.99476032078772603</v>
      </c>
      <c r="U10487" s="3">
        <v>0.99913568982620904</v>
      </c>
      <c r="V10487" s="1">
        <v>5.2308439999999998E-2</v>
      </c>
      <c r="W10487" s="2">
        <v>0.94246787300000001</v>
      </c>
      <c r="X10487" s="3">
        <v>0.99931182399999996</v>
      </c>
    </row>
    <row r="10488" spans="1:24" x14ac:dyDescent="0.2">
      <c r="A10488" s="1">
        <v>10484</v>
      </c>
      <c r="B10488" s="2" t="s">
        <v>30513</v>
      </c>
      <c r="C10488" s="2" t="s">
        <v>30513</v>
      </c>
      <c r="D10488" s="24" t="s">
        <v>30514</v>
      </c>
      <c r="E10488" s="20" t="s">
        <v>30502</v>
      </c>
      <c r="F10488" s="3" t="s">
        <v>40819</v>
      </c>
      <c r="G10488" s="1">
        <v>2.2200550649999999</v>
      </c>
      <c r="H10488" s="2">
        <v>8.3780177999999997E-2</v>
      </c>
      <c r="I10488" s="3">
        <v>0.66541915100000004</v>
      </c>
      <c r="J10488" s="1" t="s">
        <v>40945</v>
      </c>
      <c r="K10488" s="2" t="s">
        <v>9</v>
      </c>
      <c r="L10488" s="3">
        <v>0</v>
      </c>
      <c r="M10488" s="1">
        <v>0.39363774116574801</v>
      </c>
      <c r="N10488" s="2">
        <v>0.69298282856455296</v>
      </c>
      <c r="O10488" s="3">
        <v>0.99984102997549595</v>
      </c>
      <c r="P10488" s="1" t="s">
        <v>40945</v>
      </c>
      <c r="Q10488" s="2" t="s">
        <v>9</v>
      </c>
      <c r="R10488" s="3">
        <v>0</v>
      </c>
      <c r="S10488" s="1">
        <v>-1.5594923934680001</v>
      </c>
      <c r="T10488" s="2">
        <v>0.190604931515507</v>
      </c>
      <c r="U10488" s="3">
        <v>0.99913568982620904</v>
      </c>
      <c r="V10488" s="1" t="s">
        <v>40945</v>
      </c>
      <c r="W10488" s="2" t="s">
        <v>9</v>
      </c>
      <c r="X10488" s="3">
        <v>0</v>
      </c>
    </row>
    <row r="10489" spans="1:24" x14ac:dyDescent="0.2">
      <c r="A10489" s="1">
        <v>10485</v>
      </c>
      <c r="B10489" s="2" t="s">
        <v>30515</v>
      </c>
      <c r="C10489" s="2" t="s">
        <v>30515</v>
      </c>
      <c r="D10489" s="24" t="s">
        <v>30516</v>
      </c>
      <c r="E10489" s="20" t="s">
        <v>30502</v>
      </c>
      <c r="F10489" s="3" t="s">
        <v>40820</v>
      </c>
      <c r="G10489" s="1">
        <v>0.56166276699999995</v>
      </c>
      <c r="H10489" s="2">
        <v>0.42171325100000001</v>
      </c>
      <c r="I10489" s="3">
        <v>0.95123903099999996</v>
      </c>
      <c r="J10489" s="1">
        <v>0.31609712899999998</v>
      </c>
      <c r="K10489" s="2">
        <v>0.67364655900000003</v>
      </c>
      <c r="L10489" s="3">
        <v>0.98780855899999997</v>
      </c>
      <c r="M10489" s="1">
        <v>1.4780578552515</v>
      </c>
      <c r="N10489" s="2">
        <v>4.3204285581779599E-2</v>
      </c>
      <c r="O10489" s="3">
        <v>0.72522914727740695</v>
      </c>
      <c r="P10489" s="1">
        <v>0.76350593700000002</v>
      </c>
      <c r="Q10489" s="2">
        <v>0.314219796</v>
      </c>
      <c r="R10489" s="3">
        <v>0.91070858499999996</v>
      </c>
      <c r="S10489" s="1">
        <v>-0.19762876754369099</v>
      </c>
      <c r="T10489" s="2">
        <v>0.79203300102651597</v>
      </c>
      <c r="U10489" s="3">
        <v>0.99913568982620904</v>
      </c>
      <c r="V10489" s="1">
        <v>-9.8016230000000006E-3</v>
      </c>
      <c r="W10489" s="2">
        <v>0.99023147499999997</v>
      </c>
      <c r="X10489" s="3">
        <v>0.99931182399999996</v>
      </c>
    </row>
    <row r="10490" spans="1:24" x14ac:dyDescent="0.2">
      <c r="A10490" s="1">
        <v>10486</v>
      </c>
      <c r="B10490" s="2" t="s">
        <v>30517</v>
      </c>
      <c r="C10490" s="2" t="s">
        <v>30517</v>
      </c>
      <c r="D10490" s="24" t="s">
        <v>30518</v>
      </c>
      <c r="E10490" s="20" t="s">
        <v>30502</v>
      </c>
      <c r="F10490" s="3" t="s">
        <v>40821</v>
      </c>
      <c r="G10490" s="1">
        <v>-0.245079621</v>
      </c>
      <c r="H10490" s="2">
        <v>0.41006015200000001</v>
      </c>
      <c r="I10490" s="3">
        <v>0.95123903099999996</v>
      </c>
      <c r="J10490" s="1">
        <v>-9.2043547000000003E-2</v>
      </c>
      <c r="K10490" s="2">
        <v>0.754816665</v>
      </c>
      <c r="L10490" s="3">
        <v>0.99252891300000001</v>
      </c>
      <c r="M10490" s="1">
        <v>-5.1732181460931198E-2</v>
      </c>
      <c r="N10490" s="2">
        <v>0.87903857943794395</v>
      </c>
      <c r="O10490" s="3">
        <v>0.99984102997549595</v>
      </c>
      <c r="P10490" s="1">
        <v>0.110376024</v>
      </c>
      <c r="Q10490" s="2">
        <v>0.70822633000000002</v>
      </c>
      <c r="R10490" s="3">
        <v>0.97748315500000005</v>
      </c>
      <c r="S10490" s="1">
        <v>-0.23733520817701401</v>
      </c>
      <c r="T10490" s="2">
        <v>0.48825284973655098</v>
      </c>
      <c r="U10490" s="3">
        <v>0.99913568982620904</v>
      </c>
      <c r="V10490" s="1">
        <v>0.21515014199999999</v>
      </c>
      <c r="W10490" s="2">
        <v>0.46846822300000002</v>
      </c>
      <c r="X10490" s="3">
        <v>0.99931182399999996</v>
      </c>
    </row>
    <row r="10491" spans="1:24" x14ac:dyDescent="0.2">
      <c r="A10491" s="1">
        <v>10487</v>
      </c>
      <c r="B10491" s="2" t="s">
        <v>30519</v>
      </c>
      <c r="C10491" s="2" t="s">
        <v>30519</v>
      </c>
      <c r="D10491" s="24" t="s">
        <v>30520</v>
      </c>
      <c r="E10491" s="20" t="s">
        <v>30502</v>
      </c>
      <c r="F10491" s="3" t="s">
        <v>40822</v>
      </c>
      <c r="G10491" s="1">
        <v>3.8364158000000002E-2</v>
      </c>
      <c r="H10491" s="2">
        <v>0.87138077800000002</v>
      </c>
      <c r="I10491" s="3">
        <v>0.99741425900000003</v>
      </c>
      <c r="J10491" s="1">
        <v>7.9807243E-2</v>
      </c>
      <c r="K10491" s="2">
        <v>0.73649925999999999</v>
      </c>
      <c r="L10491" s="3">
        <v>0.99252891300000001</v>
      </c>
      <c r="M10491" s="1">
        <v>0.144047121551795</v>
      </c>
      <c r="N10491" s="2">
        <v>0.54470378355239002</v>
      </c>
      <c r="O10491" s="3">
        <v>0.99984102997549595</v>
      </c>
      <c r="P10491" s="1">
        <v>-2.8594530000000001E-3</v>
      </c>
      <c r="Q10491" s="2">
        <v>0.990369104</v>
      </c>
      <c r="R10491" s="3">
        <v>0.99742123599999999</v>
      </c>
      <c r="S10491" s="1">
        <v>-0.16802976415743601</v>
      </c>
      <c r="T10491" s="2">
        <v>0.48044996254273398</v>
      </c>
      <c r="U10491" s="3">
        <v>0.99913568982620904</v>
      </c>
      <c r="V10491" s="1">
        <v>-0.15053772600000001</v>
      </c>
      <c r="W10491" s="2">
        <v>0.52687551300000002</v>
      </c>
      <c r="X10491" s="3">
        <v>0.99931182399999996</v>
      </c>
    </row>
    <row r="10492" spans="1:24" x14ac:dyDescent="0.2">
      <c r="A10492" s="1">
        <v>10488</v>
      </c>
      <c r="B10492" s="2" t="s">
        <v>30521</v>
      </c>
      <c r="C10492" s="2" t="s">
        <v>30521</v>
      </c>
      <c r="D10492" s="24" t="s">
        <v>30522</v>
      </c>
      <c r="E10492" s="20" t="s">
        <v>30502</v>
      </c>
      <c r="F10492" s="3" t="s">
        <v>40823</v>
      </c>
      <c r="G10492" s="1">
        <v>0.52554151500000001</v>
      </c>
      <c r="H10492" s="2">
        <v>0.338456064</v>
      </c>
      <c r="I10492" s="3">
        <v>0.91949810200000004</v>
      </c>
      <c r="J10492" s="1">
        <v>0.102351883</v>
      </c>
      <c r="K10492" s="2">
        <v>0.86775667000000001</v>
      </c>
      <c r="L10492" s="3">
        <v>0.99400054500000001</v>
      </c>
      <c r="M10492" s="1">
        <v>0.19767368622575901</v>
      </c>
      <c r="N10492" s="2">
        <v>0.71578720047195199</v>
      </c>
      <c r="O10492" s="3">
        <v>0.99984102997549595</v>
      </c>
      <c r="P10492" s="1">
        <v>4.6873317999999997E-2</v>
      </c>
      <c r="Q10492" s="2">
        <v>0.93107722199999998</v>
      </c>
      <c r="R10492" s="3">
        <v>0.993515869</v>
      </c>
      <c r="S10492" s="1">
        <v>-0.2508373110746</v>
      </c>
      <c r="T10492" s="2">
        <v>0.64444830906529105</v>
      </c>
      <c r="U10492" s="3">
        <v>0.99913568982620904</v>
      </c>
      <c r="V10492" s="1">
        <v>0.18218214599999999</v>
      </c>
      <c r="W10492" s="2">
        <v>0.71701321200000001</v>
      </c>
      <c r="X10492" s="3">
        <v>0.99931182399999996</v>
      </c>
    </row>
    <row r="10493" spans="1:24" x14ac:dyDescent="0.2">
      <c r="A10493" s="1">
        <v>10489</v>
      </c>
      <c r="B10493" s="2" t="s">
        <v>30523</v>
      </c>
      <c r="C10493" s="2" t="s">
        <v>30523</v>
      </c>
      <c r="D10493" s="24" t="s">
        <v>30524</v>
      </c>
      <c r="E10493" s="20" t="s">
        <v>30502</v>
      </c>
      <c r="F10493" s="3" t="s">
        <v>40824</v>
      </c>
      <c r="G10493" s="1">
        <v>0.44907087099999998</v>
      </c>
      <c r="H10493" s="2">
        <v>6.7963243000000007E-2</v>
      </c>
      <c r="I10493" s="3">
        <v>0.62262265400000005</v>
      </c>
      <c r="J10493" s="1">
        <v>0.40636039899999998</v>
      </c>
      <c r="K10493" s="2">
        <v>9.6451548999999998E-2</v>
      </c>
      <c r="L10493" s="3">
        <v>0.741301396</v>
      </c>
      <c r="M10493" s="1">
        <v>0.42676458840228898</v>
      </c>
      <c r="N10493" s="2">
        <v>0.105474585993634</v>
      </c>
      <c r="O10493" s="3">
        <v>0.90434595080686597</v>
      </c>
      <c r="P10493" s="1">
        <v>0.331089719</v>
      </c>
      <c r="Q10493" s="2">
        <v>0.17129525600000001</v>
      </c>
      <c r="R10493" s="3">
        <v>0.85396317899999996</v>
      </c>
      <c r="S10493" s="1">
        <v>0.30876546138801197</v>
      </c>
      <c r="T10493" s="2">
        <v>0.20083393723287801</v>
      </c>
      <c r="U10493" s="3">
        <v>0.99913568982620904</v>
      </c>
      <c r="V10493" s="1">
        <v>-0.13813429699999999</v>
      </c>
      <c r="W10493" s="2">
        <v>0.56149528599999998</v>
      </c>
      <c r="X10493" s="3">
        <v>0.99931182399999996</v>
      </c>
    </row>
    <row r="10494" spans="1:24" x14ac:dyDescent="0.2">
      <c r="A10494" s="1">
        <v>10490</v>
      </c>
      <c r="B10494" s="2" t="s">
        <v>30525</v>
      </c>
      <c r="C10494" s="2" t="s">
        <v>30525</v>
      </c>
      <c r="D10494" s="24" t="s">
        <v>30526</v>
      </c>
      <c r="E10494" s="20" t="s">
        <v>30502</v>
      </c>
      <c r="F10494" s="3" t="s">
        <v>40825</v>
      </c>
      <c r="G10494" s="1" t="s">
        <v>40945</v>
      </c>
      <c r="H10494" s="2" t="s">
        <v>9</v>
      </c>
      <c r="I10494" s="3">
        <v>0</v>
      </c>
      <c r="J10494" s="1">
        <v>1.877693735</v>
      </c>
      <c r="K10494" s="2" t="s">
        <v>9</v>
      </c>
      <c r="L10494" s="3" t="s">
        <v>9</v>
      </c>
      <c r="M10494" s="1" t="s">
        <v>40945</v>
      </c>
      <c r="N10494" s="2" t="s">
        <v>9</v>
      </c>
      <c r="O10494" s="3">
        <v>0</v>
      </c>
      <c r="P10494" s="1" t="s">
        <v>40945</v>
      </c>
      <c r="Q10494" s="2" t="s">
        <v>9</v>
      </c>
      <c r="R10494" s="3">
        <v>0</v>
      </c>
      <c r="S10494" s="1" t="s">
        <v>40945</v>
      </c>
      <c r="T10494" s="2" t="s">
        <v>9</v>
      </c>
      <c r="U10494" s="3">
        <v>0</v>
      </c>
      <c r="V10494" s="1" t="s">
        <v>40945</v>
      </c>
      <c r="W10494" s="2" t="s">
        <v>9</v>
      </c>
      <c r="X10494" s="3">
        <v>0</v>
      </c>
    </row>
    <row r="10495" spans="1:24" x14ac:dyDescent="0.2">
      <c r="A10495" s="1">
        <v>10491</v>
      </c>
      <c r="B10495" s="2" t="s">
        <v>30527</v>
      </c>
      <c r="C10495" s="2" t="s">
        <v>30527</v>
      </c>
      <c r="D10495" s="24" t="s">
        <v>30528</v>
      </c>
      <c r="E10495" s="20" t="s">
        <v>30502</v>
      </c>
      <c r="F10495" s="3" t="s">
        <v>40825</v>
      </c>
      <c r="G10495" s="1" t="s">
        <v>40945</v>
      </c>
      <c r="H10495" s="2" t="s">
        <v>9</v>
      </c>
      <c r="I10495" s="3">
        <v>0</v>
      </c>
      <c r="J10495" s="1">
        <v>1.877693735</v>
      </c>
      <c r="K10495" s="2" t="s">
        <v>9</v>
      </c>
      <c r="L10495" s="3" t="s">
        <v>9</v>
      </c>
      <c r="M10495" s="1" t="s">
        <v>40945</v>
      </c>
      <c r="N10495" s="2" t="s">
        <v>9</v>
      </c>
      <c r="O10495" s="3">
        <v>0</v>
      </c>
      <c r="P10495" s="1" t="s">
        <v>40945</v>
      </c>
      <c r="Q10495" s="2" t="s">
        <v>9</v>
      </c>
      <c r="R10495" s="3">
        <v>0</v>
      </c>
      <c r="S10495" s="1" t="s">
        <v>40945</v>
      </c>
      <c r="T10495" s="2" t="s">
        <v>9</v>
      </c>
      <c r="U10495" s="3">
        <v>0</v>
      </c>
      <c r="V10495" s="1" t="s">
        <v>40945</v>
      </c>
      <c r="W10495" s="2" t="s">
        <v>9</v>
      </c>
      <c r="X10495" s="3">
        <v>0</v>
      </c>
    </row>
    <row r="10496" spans="1:24" x14ac:dyDescent="0.2">
      <c r="A10496" s="1">
        <v>10492</v>
      </c>
      <c r="B10496" s="2" t="s">
        <v>30529</v>
      </c>
      <c r="C10496" s="2" t="s">
        <v>30529</v>
      </c>
      <c r="D10496" s="24" t="s">
        <v>30530</v>
      </c>
      <c r="E10496" s="20" t="s">
        <v>30502</v>
      </c>
      <c r="F10496" s="3" t="s">
        <v>40826</v>
      </c>
      <c r="G10496" s="1">
        <v>-0.20189905699999999</v>
      </c>
      <c r="H10496" s="2">
        <v>0.69149725100000003</v>
      </c>
      <c r="I10496" s="3">
        <v>0.98309538200000002</v>
      </c>
      <c r="J10496" s="1">
        <v>0.18344801399999999</v>
      </c>
      <c r="K10496" s="2">
        <v>0.77517502000000005</v>
      </c>
      <c r="L10496" s="3">
        <v>0.99400054500000001</v>
      </c>
      <c r="M10496" s="1">
        <v>-0.31517364254730901</v>
      </c>
      <c r="N10496" s="2">
        <v>0.53797707828417796</v>
      </c>
      <c r="O10496" s="3">
        <v>0.99984102997549595</v>
      </c>
      <c r="P10496" s="1">
        <v>-0.67648921699999998</v>
      </c>
      <c r="Q10496" s="2">
        <v>0.20101422499999999</v>
      </c>
      <c r="R10496" s="3">
        <v>0.86968594799999999</v>
      </c>
      <c r="S10496" s="1">
        <v>-0.38487296420678702</v>
      </c>
      <c r="T10496" s="2">
        <v>0.43084489458959402</v>
      </c>
      <c r="U10496" s="3">
        <v>0.99913568982620904</v>
      </c>
      <c r="V10496" s="1">
        <v>0.149204581</v>
      </c>
      <c r="W10496" s="2">
        <v>0.75685318899999998</v>
      </c>
      <c r="X10496" s="3">
        <v>0.99931182399999996</v>
      </c>
    </row>
    <row r="10497" spans="1:24" x14ac:dyDescent="0.2">
      <c r="A10497" s="1">
        <v>10493</v>
      </c>
      <c r="B10497" s="2" t="s">
        <v>30531</v>
      </c>
      <c r="C10497" s="2" t="s">
        <v>30531</v>
      </c>
      <c r="D10497" s="24" t="s">
        <v>30532</v>
      </c>
      <c r="E10497" s="20" t="s">
        <v>30502</v>
      </c>
      <c r="F10497" s="3" t="s">
        <v>40827</v>
      </c>
      <c r="G10497" s="1">
        <v>0.64648933600000003</v>
      </c>
      <c r="H10497" s="2">
        <v>0.113200155</v>
      </c>
      <c r="I10497" s="3">
        <v>0.74123166100000004</v>
      </c>
      <c r="J10497" s="1">
        <v>0.69994984900000001</v>
      </c>
      <c r="K10497" s="2">
        <v>8.7739110999999995E-2</v>
      </c>
      <c r="L10497" s="3">
        <v>0.72666388900000001</v>
      </c>
      <c r="M10497" s="1">
        <v>0.44153562014356401</v>
      </c>
      <c r="N10497" s="2">
        <v>0.27260695765460202</v>
      </c>
      <c r="O10497" s="3">
        <v>0.97813371515131498</v>
      </c>
      <c r="P10497" s="1">
        <v>0.88250755400000003</v>
      </c>
      <c r="Q10497" s="2">
        <v>3.4304009000000003E-2</v>
      </c>
      <c r="R10497" s="3">
        <v>0.63303274499999995</v>
      </c>
      <c r="S10497" s="1">
        <v>-0.47918935111119199</v>
      </c>
      <c r="T10497" s="2">
        <v>0.23483570929154701</v>
      </c>
      <c r="U10497" s="3">
        <v>0.99913568982620904</v>
      </c>
      <c r="V10497" s="1">
        <v>-0.169454995</v>
      </c>
      <c r="W10497" s="2">
        <v>0.67036121800000004</v>
      </c>
      <c r="X10497" s="3">
        <v>0.99931182399999996</v>
      </c>
    </row>
    <row r="10498" spans="1:24" x14ac:dyDescent="0.2">
      <c r="A10498" s="1">
        <v>10494</v>
      </c>
      <c r="B10498" s="2" t="s">
        <v>30533</v>
      </c>
      <c r="C10498" s="2" t="s">
        <v>30533</v>
      </c>
      <c r="D10498" s="24" t="s">
        <v>30534</v>
      </c>
      <c r="E10498" s="20" t="s">
        <v>30502</v>
      </c>
      <c r="F10498" s="3" t="s">
        <v>40828</v>
      </c>
      <c r="G10498" s="1">
        <v>0.25431729400000003</v>
      </c>
      <c r="H10498" s="2">
        <v>0.49836971499999999</v>
      </c>
      <c r="I10498" s="3">
        <v>0.96402223300000001</v>
      </c>
      <c r="J10498" s="1">
        <v>0.66380756399999996</v>
      </c>
      <c r="K10498" s="2">
        <v>8.5351637999999994E-2</v>
      </c>
      <c r="L10498" s="3">
        <v>0.71870864899999998</v>
      </c>
      <c r="M10498" s="1">
        <v>0.66458396685731702</v>
      </c>
      <c r="N10498" s="2">
        <v>8.5008728258656893E-2</v>
      </c>
      <c r="O10498" s="3">
        <v>0.86933699831073397</v>
      </c>
      <c r="P10498" s="1">
        <v>0.68536577300000001</v>
      </c>
      <c r="Q10498" s="2">
        <v>7.6260891999999997E-2</v>
      </c>
      <c r="R10498" s="3">
        <v>0.70882331700000001</v>
      </c>
      <c r="S10498" s="1">
        <v>-0.152821857806722</v>
      </c>
      <c r="T10498" s="2">
        <v>0.68319023819047897</v>
      </c>
      <c r="U10498" s="3">
        <v>0.99913568982620904</v>
      </c>
      <c r="V10498" s="1">
        <v>-0.421940606</v>
      </c>
      <c r="W10498" s="2">
        <v>0.26528758400000002</v>
      </c>
      <c r="X10498" s="3">
        <v>0.99931182399999996</v>
      </c>
    </row>
    <row r="10499" spans="1:24" x14ac:dyDescent="0.2">
      <c r="A10499" s="1">
        <v>10495</v>
      </c>
      <c r="B10499" s="2" t="s">
        <v>30535</v>
      </c>
      <c r="C10499" s="2" t="s">
        <v>30535</v>
      </c>
      <c r="D10499" s="24" t="s">
        <v>30536</v>
      </c>
      <c r="E10499" s="20" t="s">
        <v>30502</v>
      </c>
      <c r="F10499" s="3" t="s">
        <v>40829</v>
      </c>
      <c r="G10499" s="1">
        <v>0.70201964699999997</v>
      </c>
      <c r="H10499" s="2">
        <v>0.132952761</v>
      </c>
      <c r="I10499" s="3">
        <v>0.77478519800000001</v>
      </c>
      <c r="J10499" s="1">
        <v>0.41579698700000001</v>
      </c>
      <c r="K10499" s="2">
        <v>0.36610788700000002</v>
      </c>
      <c r="L10499" s="3">
        <v>0.95066466100000002</v>
      </c>
      <c r="M10499" s="1">
        <v>0.69347334704563801</v>
      </c>
      <c r="N10499" s="2">
        <v>0.13751715569999401</v>
      </c>
      <c r="O10499" s="3">
        <v>0.93206771533315502</v>
      </c>
      <c r="P10499" s="1">
        <v>0.50374123900000001</v>
      </c>
      <c r="Q10499" s="2">
        <v>0.27544856600000001</v>
      </c>
      <c r="R10499" s="3">
        <v>0.90137647600000004</v>
      </c>
      <c r="S10499" s="1">
        <v>-3.5650207782941701E-2</v>
      </c>
      <c r="T10499" s="2">
        <v>0.93770007267723898</v>
      </c>
      <c r="U10499" s="3">
        <v>0.99913568982620904</v>
      </c>
      <c r="V10499" s="1">
        <v>-0.63146159999999996</v>
      </c>
      <c r="W10499" s="2">
        <v>0.174597326</v>
      </c>
      <c r="X10499" s="3">
        <v>0.99931182399999996</v>
      </c>
    </row>
    <row r="10500" spans="1:24" x14ac:dyDescent="0.2">
      <c r="A10500" s="1">
        <v>10496</v>
      </c>
      <c r="B10500" s="2" t="s">
        <v>30537</v>
      </c>
      <c r="C10500" s="2" t="s">
        <v>30537</v>
      </c>
      <c r="D10500" s="24" t="s">
        <v>30538</v>
      </c>
      <c r="E10500" s="20" t="s">
        <v>30502</v>
      </c>
      <c r="F10500" s="3" t="s">
        <v>40830</v>
      </c>
      <c r="G10500" s="1">
        <v>0.77078576600000004</v>
      </c>
      <c r="H10500" s="2">
        <v>0.13380225800000001</v>
      </c>
      <c r="I10500" s="3">
        <v>0.77478519800000001</v>
      </c>
      <c r="J10500" s="1" t="s">
        <v>40945</v>
      </c>
      <c r="K10500" s="2" t="s">
        <v>9</v>
      </c>
      <c r="L10500" s="3">
        <v>0</v>
      </c>
      <c r="M10500" s="1">
        <v>0.42013011149066198</v>
      </c>
      <c r="N10500" s="2">
        <v>0.27852842075525303</v>
      </c>
      <c r="O10500" s="3">
        <v>0.98396753908574197</v>
      </c>
      <c r="P10500" s="1">
        <v>0.27235620700000002</v>
      </c>
      <c r="Q10500" s="2">
        <v>0.48654771200000002</v>
      </c>
      <c r="R10500" s="3">
        <v>0.93576985199999996</v>
      </c>
      <c r="S10500" s="1" t="s">
        <v>40945</v>
      </c>
      <c r="T10500" s="2" t="s">
        <v>9</v>
      </c>
      <c r="U10500" s="3">
        <v>0</v>
      </c>
      <c r="V10500" s="1">
        <v>1.6744616E-2</v>
      </c>
      <c r="W10500" s="2">
        <v>0.96471021300000004</v>
      </c>
      <c r="X10500" s="3">
        <v>0.99931182399999996</v>
      </c>
    </row>
    <row r="10501" spans="1:24" x14ac:dyDescent="0.2">
      <c r="A10501" s="1">
        <v>10497</v>
      </c>
      <c r="B10501" s="2" t="s">
        <v>30539</v>
      </c>
      <c r="C10501" s="2" t="s">
        <v>30539</v>
      </c>
      <c r="D10501" s="24" t="s">
        <v>30540</v>
      </c>
      <c r="E10501" s="20" t="s">
        <v>30502</v>
      </c>
      <c r="F10501" s="3" t="s">
        <v>40831</v>
      </c>
      <c r="G10501" s="1" t="s">
        <v>9</v>
      </c>
      <c r="H10501" s="2" t="s">
        <v>9</v>
      </c>
      <c r="I10501" s="3" t="s">
        <v>9</v>
      </c>
      <c r="J10501" s="1" t="s">
        <v>10</v>
      </c>
      <c r="K10501" s="2" t="s">
        <v>9</v>
      </c>
      <c r="L10501" s="3">
        <v>0</v>
      </c>
      <c r="M10501" s="1" t="s">
        <v>10</v>
      </c>
      <c r="N10501" s="2" t="s">
        <v>9</v>
      </c>
      <c r="O10501" s="3">
        <v>0</v>
      </c>
      <c r="P10501" s="1" t="s">
        <v>10</v>
      </c>
      <c r="Q10501" s="2" t="s">
        <v>9</v>
      </c>
      <c r="R10501" s="3">
        <v>0</v>
      </c>
      <c r="S10501" s="1" t="s">
        <v>40945</v>
      </c>
      <c r="T10501" s="2" t="s">
        <v>9</v>
      </c>
      <c r="U10501" s="3">
        <v>0</v>
      </c>
      <c r="V10501" s="1" t="s">
        <v>40945</v>
      </c>
      <c r="W10501" s="2" t="s">
        <v>9</v>
      </c>
      <c r="X10501" s="3">
        <v>0</v>
      </c>
    </row>
    <row r="10502" spans="1:24" x14ac:dyDescent="0.2">
      <c r="A10502" s="1">
        <v>10498</v>
      </c>
      <c r="B10502" s="2" t="s">
        <v>30541</v>
      </c>
      <c r="C10502" s="2" t="s">
        <v>30541</v>
      </c>
      <c r="D10502" s="24" t="s">
        <v>30542</v>
      </c>
      <c r="E10502" s="20" t="s">
        <v>30502</v>
      </c>
      <c r="F10502" s="3" t="s">
        <v>40832</v>
      </c>
      <c r="G10502" s="1">
        <v>-1.2392369969999999</v>
      </c>
      <c r="H10502" s="2">
        <v>0.54839912499999999</v>
      </c>
      <c r="I10502" s="3">
        <v>0.97225779999999995</v>
      </c>
      <c r="J10502" s="1">
        <v>-1.6273858489999999</v>
      </c>
      <c r="K10502" s="2">
        <v>0.43338915</v>
      </c>
      <c r="L10502" s="3">
        <v>0.95986818200000001</v>
      </c>
      <c r="M10502" s="1">
        <v>-1.41310194601197</v>
      </c>
      <c r="N10502" s="2">
        <v>0.46963205043487399</v>
      </c>
      <c r="O10502" s="3">
        <v>0.99984102997549595</v>
      </c>
      <c r="P10502" s="1">
        <v>-1.769444265</v>
      </c>
      <c r="Q10502" s="2">
        <v>0.36850932800000002</v>
      </c>
      <c r="R10502" s="3">
        <v>0.92267377500000003</v>
      </c>
      <c r="S10502" s="1">
        <v>0.82855681888805599</v>
      </c>
      <c r="T10502" s="2">
        <v>0.57004447134366698</v>
      </c>
      <c r="U10502" s="3">
        <v>0.99913568982620904</v>
      </c>
      <c r="V10502" s="1">
        <v>-1.1068276130000001</v>
      </c>
      <c r="W10502" s="2">
        <v>0.45065937099999998</v>
      </c>
      <c r="X10502" s="3">
        <v>0.99931182399999996</v>
      </c>
    </row>
    <row r="10503" spans="1:24" x14ac:dyDescent="0.2">
      <c r="A10503" s="1">
        <v>10499</v>
      </c>
      <c r="B10503" s="2" t="s">
        <v>30543</v>
      </c>
      <c r="C10503" s="2" t="s">
        <v>30543</v>
      </c>
      <c r="D10503" s="24" t="s">
        <v>30544</v>
      </c>
      <c r="E10503" s="20" t="s">
        <v>30502</v>
      </c>
      <c r="F10503" s="3" t="s">
        <v>40833</v>
      </c>
      <c r="G10503" s="1">
        <v>-1.2392369969999999</v>
      </c>
      <c r="H10503" s="2">
        <v>0.54876364700000002</v>
      </c>
      <c r="I10503" s="3">
        <v>0.97225779999999995</v>
      </c>
      <c r="J10503" s="1">
        <v>-3.2152702780000002</v>
      </c>
      <c r="K10503" s="2">
        <v>0.195092291</v>
      </c>
      <c r="L10503" s="3">
        <v>0.84202209900000002</v>
      </c>
      <c r="M10503" s="1">
        <v>-1.41310194601197</v>
      </c>
      <c r="N10503" s="2">
        <v>0.47042280269103598</v>
      </c>
      <c r="O10503" s="3">
        <v>0.99984102997549595</v>
      </c>
      <c r="P10503" s="1">
        <v>-1.769444265</v>
      </c>
      <c r="Q10503" s="2">
        <v>0.37007988200000003</v>
      </c>
      <c r="R10503" s="3">
        <v>0.92276845399999996</v>
      </c>
      <c r="S10503" s="1">
        <v>0.60712066331483705</v>
      </c>
      <c r="T10503" s="2">
        <v>0.69176792785030905</v>
      </c>
      <c r="U10503" s="3">
        <v>0.99913568982620904</v>
      </c>
      <c r="V10503" s="1">
        <v>-1.3282637690000001</v>
      </c>
      <c r="W10503" s="2">
        <v>0.39366563500000001</v>
      </c>
      <c r="X10503" s="3">
        <v>0.99931182399999996</v>
      </c>
    </row>
    <row r="10504" spans="1:24" x14ac:dyDescent="0.2">
      <c r="A10504" s="1">
        <v>10500</v>
      </c>
      <c r="B10504" s="2" t="s">
        <v>30545</v>
      </c>
      <c r="C10504" s="2" t="s">
        <v>30545</v>
      </c>
      <c r="D10504" s="24" t="s">
        <v>30546</v>
      </c>
      <c r="E10504" s="20" t="s">
        <v>30502</v>
      </c>
      <c r="F10504" s="3" t="s">
        <v>40834</v>
      </c>
      <c r="G10504" s="1">
        <v>-0.14070598000000001</v>
      </c>
      <c r="H10504" s="2">
        <v>0.62112614200000005</v>
      </c>
      <c r="I10504" s="3">
        <v>0.97889237200000001</v>
      </c>
      <c r="J10504" s="1">
        <v>-0.25295935400000003</v>
      </c>
      <c r="K10504" s="2">
        <v>0.34089905199999998</v>
      </c>
      <c r="L10504" s="3">
        <v>0.94594603700000002</v>
      </c>
      <c r="M10504" s="1">
        <v>-0.53560881424546702</v>
      </c>
      <c r="N10504" s="2">
        <v>5.1296122931398597E-2</v>
      </c>
      <c r="O10504" s="3">
        <v>0.73609426504738595</v>
      </c>
      <c r="P10504" s="1">
        <v>-0.43687431599999998</v>
      </c>
      <c r="Q10504" s="2">
        <v>0.106858573</v>
      </c>
      <c r="R10504" s="3">
        <v>0.75820686500000001</v>
      </c>
      <c r="S10504" s="1">
        <v>-0.31710435138570903</v>
      </c>
      <c r="T10504" s="2">
        <v>0.27072633607378599</v>
      </c>
      <c r="U10504" s="3">
        <v>0.99913568982620904</v>
      </c>
      <c r="V10504" s="1">
        <v>-6.3860850999999996E-2</v>
      </c>
      <c r="W10504" s="2">
        <v>0.80814691900000002</v>
      </c>
      <c r="X10504" s="3">
        <v>0.99931182399999996</v>
      </c>
    </row>
    <row r="10505" spans="1:24" x14ac:dyDescent="0.2">
      <c r="A10505" s="1">
        <v>10501</v>
      </c>
      <c r="B10505" s="2" t="s">
        <v>30547</v>
      </c>
      <c r="C10505" s="2" t="s">
        <v>30547</v>
      </c>
      <c r="D10505" s="24" t="s">
        <v>30548</v>
      </c>
      <c r="E10505" s="20" t="s">
        <v>30502</v>
      </c>
      <c r="F10505" s="3" t="s">
        <v>40835</v>
      </c>
      <c r="G10505" s="1">
        <v>-6.9545488000000003E-2</v>
      </c>
      <c r="H10505" s="2">
        <v>0.91552295100000003</v>
      </c>
      <c r="I10505" s="3">
        <v>0.998176646</v>
      </c>
      <c r="J10505" s="1">
        <v>-1.028045221</v>
      </c>
      <c r="K10505" s="2">
        <v>0.10800763100000001</v>
      </c>
      <c r="L10505" s="3">
        <v>0.76360698199999999</v>
      </c>
      <c r="M10505" s="1">
        <v>-0.10861761747832099</v>
      </c>
      <c r="N10505" s="2">
        <v>0.85316276551486103</v>
      </c>
      <c r="O10505" s="3">
        <v>0.99984102997549595</v>
      </c>
      <c r="P10505" s="1">
        <v>-0.64487138499999996</v>
      </c>
      <c r="Q10505" s="2">
        <v>0.44543777899999998</v>
      </c>
      <c r="R10505" s="3">
        <v>0.93414116700000005</v>
      </c>
      <c r="S10505" s="1">
        <v>-0.53809345287143795</v>
      </c>
      <c r="T10505" s="2">
        <v>0.54543074399147495</v>
      </c>
      <c r="U10505" s="3">
        <v>0.99913568982620904</v>
      </c>
      <c r="V10505" s="1">
        <v>-1.145030394</v>
      </c>
      <c r="W10505" s="2">
        <v>0.215985971</v>
      </c>
      <c r="X10505" s="3">
        <v>0.99931182399999996</v>
      </c>
    </row>
    <row r="10506" spans="1:24" x14ac:dyDescent="0.2">
      <c r="A10506" s="1">
        <v>10502</v>
      </c>
      <c r="B10506" s="2" t="s">
        <v>30549</v>
      </c>
      <c r="C10506" s="2" t="s">
        <v>30549</v>
      </c>
      <c r="D10506" s="24" t="s">
        <v>30550</v>
      </c>
      <c r="E10506" s="20" t="s">
        <v>30502</v>
      </c>
      <c r="F10506" s="3" t="s">
        <v>40829</v>
      </c>
      <c r="G10506" s="1">
        <v>0.45290439100000002</v>
      </c>
      <c r="H10506" s="2">
        <v>0.22484489199999999</v>
      </c>
      <c r="I10506" s="3">
        <v>0.85224715699999998</v>
      </c>
      <c r="J10506" s="1">
        <v>0.642399261</v>
      </c>
      <c r="K10506" s="2">
        <v>9.0352689E-2</v>
      </c>
      <c r="L10506" s="3">
        <v>0.73211864100000001</v>
      </c>
      <c r="M10506" s="1">
        <v>0.38639937908442401</v>
      </c>
      <c r="N10506" s="2">
        <v>0.29821773150106501</v>
      </c>
      <c r="O10506" s="3">
        <v>0.98912211851165599</v>
      </c>
      <c r="P10506" s="1">
        <v>0.23494384400000001</v>
      </c>
      <c r="Q10506" s="2">
        <v>0.52379149199999997</v>
      </c>
      <c r="R10506" s="3">
        <v>0.94470945500000003</v>
      </c>
      <c r="S10506" s="1">
        <v>0.25048369409966897</v>
      </c>
      <c r="T10506" s="2">
        <v>0.46354564178850799</v>
      </c>
      <c r="U10506" s="3">
        <v>0.99913568982620904</v>
      </c>
      <c r="V10506" s="1">
        <v>5.2984954000000001E-2</v>
      </c>
      <c r="W10506" s="2">
        <v>0.88517103399999997</v>
      </c>
      <c r="X10506" s="3">
        <v>0.99931182399999996</v>
      </c>
    </row>
    <row r="10507" spans="1:24" x14ac:dyDescent="0.2">
      <c r="A10507" s="1">
        <v>10503</v>
      </c>
      <c r="B10507" s="2" t="s">
        <v>30551</v>
      </c>
      <c r="C10507" s="2" t="s">
        <v>30551</v>
      </c>
      <c r="D10507" s="24" t="s">
        <v>30552</v>
      </c>
      <c r="E10507" s="20" t="s">
        <v>30502</v>
      </c>
      <c r="F10507" s="3" t="s">
        <v>40836</v>
      </c>
      <c r="G10507" s="1" t="s">
        <v>10</v>
      </c>
      <c r="H10507" s="2" t="s">
        <v>9</v>
      </c>
      <c r="I10507" s="3">
        <v>0</v>
      </c>
      <c r="J10507" s="1" t="s">
        <v>10</v>
      </c>
      <c r="K10507" s="2" t="s">
        <v>9</v>
      </c>
      <c r="L10507" s="3">
        <v>0</v>
      </c>
      <c r="M10507" s="1" t="s">
        <v>10</v>
      </c>
      <c r="N10507" s="2" t="s">
        <v>9</v>
      </c>
      <c r="O10507" s="3">
        <v>0</v>
      </c>
      <c r="P10507" s="1" t="s">
        <v>9</v>
      </c>
      <c r="Q10507" s="2" t="s">
        <v>9</v>
      </c>
      <c r="R10507" s="3" t="s">
        <v>9</v>
      </c>
      <c r="S10507" s="1" t="s">
        <v>10</v>
      </c>
      <c r="T10507" s="2" t="s">
        <v>9</v>
      </c>
      <c r="U10507" s="3">
        <v>0</v>
      </c>
      <c r="V10507" s="1" t="s">
        <v>9</v>
      </c>
      <c r="W10507" s="2" t="s">
        <v>9</v>
      </c>
      <c r="X10507" s="3" t="s">
        <v>9</v>
      </c>
    </row>
    <row r="10508" spans="1:24" x14ac:dyDescent="0.2">
      <c r="A10508" s="1">
        <v>10504</v>
      </c>
      <c r="B10508" s="2" t="s">
        <v>30553</v>
      </c>
      <c r="C10508" s="2" t="s">
        <v>30553</v>
      </c>
      <c r="D10508" s="24" t="s">
        <v>30554</v>
      </c>
      <c r="E10508" s="20" t="s">
        <v>30502</v>
      </c>
      <c r="F10508" s="3" t="s">
        <v>40836</v>
      </c>
      <c r="G10508" s="1" t="s">
        <v>10</v>
      </c>
      <c r="H10508" s="2" t="s">
        <v>9</v>
      </c>
      <c r="I10508" s="3">
        <v>0</v>
      </c>
      <c r="J10508" s="1" t="s">
        <v>10</v>
      </c>
      <c r="K10508" s="2" t="s">
        <v>9</v>
      </c>
      <c r="L10508" s="3">
        <v>0</v>
      </c>
      <c r="M10508" s="1" t="s">
        <v>10</v>
      </c>
      <c r="N10508" s="2" t="s">
        <v>9</v>
      </c>
      <c r="O10508" s="3">
        <v>0</v>
      </c>
      <c r="P10508" s="1" t="s">
        <v>9</v>
      </c>
      <c r="Q10508" s="2" t="s">
        <v>9</v>
      </c>
      <c r="R10508" s="3" t="s">
        <v>9</v>
      </c>
      <c r="S10508" s="1" t="s">
        <v>10</v>
      </c>
      <c r="T10508" s="2" t="s">
        <v>9</v>
      </c>
      <c r="U10508" s="3">
        <v>0</v>
      </c>
      <c r="V10508" s="1" t="s">
        <v>9</v>
      </c>
      <c r="W10508" s="2" t="s">
        <v>9</v>
      </c>
      <c r="X10508" s="3" t="s">
        <v>9</v>
      </c>
    </row>
    <row r="10509" spans="1:24" x14ac:dyDescent="0.2">
      <c r="A10509" s="1">
        <v>10505</v>
      </c>
      <c r="B10509" s="2" t="s">
        <v>30555</v>
      </c>
      <c r="C10509" s="2" t="s">
        <v>30555</v>
      </c>
      <c r="D10509" s="24" t="s">
        <v>30556</v>
      </c>
      <c r="E10509" s="20" t="s">
        <v>30502</v>
      </c>
      <c r="F10509" s="3" t="s">
        <v>40837</v>
      </c>
      <c r="G10509" s="1">
        <v>0.18594259599999999</v>
      </c>
      <c r="H10509" s="2">
        <v>0.88770371599999998</v>
      </c>
      <c r="I10509" s="3">
        <v>0.99761981300000002</v>
      </c>
      <c r="J10509" s="1" t="s">
        <v>40945</v>
      </c>
      <c r="K10509" s="2" t="s">
        <v>9</v>
      </c>
      <c r="L10509" s="3">
        <v>0</v>
      </c>
      <c r="M10509" s="1" t="s">
        <v>40945</v>
      </c>
      <c r="N10509" s="2" t="s">
        <v>9</v>
      </c>
      <c r="O10509" s="3">
        <v>0</v>
      </c>
      <c r="P10509" s="1">
        <v>-0.27775427200000002</v>
      </c>
      <c r="Q10509" s="2">
        <v>0.81011087299999995</v>
      </c>
      <c r="R10509" s="3">
        <v>0.98479951300000002</v>
      </c>
      <c r="S10509" s="1" t="s">
        <v>9</v>
      </c>
      <c r="T10509" s="2" t="s">
        <v>9</v>
      </c>
      <c r="U10509" s="3" t="s">
        <v>9</v>
      </c>
      <c r="V10509" s="1" t="s">
        <v>10</v>
      </c>
      <c r="W10509" s="2" t="s">
        <v>9</v>
      </c>
      <c r="X10509" s="3">
        <v>0</v>
      </c>
    </row>
    <row r="10510" spans="1:24" s="18" customFormat="1" x14ac:dyDescent="0.2">
      <c r="A10510" s="15">
        <v>10506</v>
      </c>
      <c r="B10510" s="16" t="s">
        <v>30557</v>
      </c>
      <c r="C10510" s="16" t="s">
        <v>30557</v>
      </c>
      <c r="D10510" s="24" t="s">
        <v>30558</v>
      </c>
      <c r="E10510" s="20" t="s">
        <v>30559</v>
      </c>
      <c r="F10510" s="17" t="s">
        <v>40838</v>
      </c>
      <c r="G10510" s="15" t="s">
        <v>9</v>
      </c>
      <c r="H10510" s="16" t="s">
        <v>9</v>
      </c>
      <c r="I10510" s="17" t="s">
        <v>9</v>
      </c>
      <c r="J10510" s="15" t="s">
        <v>9</v>
      </c>
      <c r="K10510" s="16" t="s">
        <v>9</v>
      </c>
      <c r="L10510" s="17" t="s">
        <v>9</v>
      </c>
      <c r="M10510" s="15" t="s">
        <v>10</v>
      </c>
      <c r="N10510" s="16" t="s">
        <v>9</v>
      </c>
      <c r="O10510" s="17">
        <v>0</v>
      </c>
      <c r="P10510" s="15" t="s">
        <v>10</v>
      </c>
      <c r="Q10510" s="16" t="s">
        <v>9</v>
      </c>
      <c r="R10510" s="17">
        <v>0</v>
      </c>
      <c r="S10510" s="15" t="s">
        <v>10</v>
      </c>
      <c r="T10510" s="16" t="s">
        <v>9</v>
      </c>
      <c r="U10510" s="17">
        <v>0</v>
      </c>
      <c r="V10510" s="15" t="s">
        <v>9</v>
      </c>
      <c r="W10510" s="16" t="s">
        <v>9</v>
      </c>
      <c r="X10510" s="17" t="s">
        <v>9</v>
      </c>
    </row>
    <row r="10511" spans="1:24" x14ac:dyDescent="0.2">
      <c r="A10511" s="1">
        <v>10507</v>
      </c>
      <c r="B10511" s="2" t="s">
        <v>30560</v>
      </c>
      <c r="C10511" s="2" t="s">
        <v>30560</v>
      </c>
      <c r="D10511" s="24" t="s">
        <v>30561</v>
      </c>
      <c r="E10511" s="20" t="s">
        <v>30559</v>
      </c>
      <c r="F10511" s="3" t="s">
        <v>40839</v>
      </c>
      <c r="G10511" s="1">
        <v>0.16582339099999999</v>
      </c>
      <c r="H10511" s="2">
        <v>0.70843913300000005</v>
      </c>
      <c r="I10511" s="3">
        <v>0.98388266700000004</v>
      </c>
      <c r="J10511" s="1">
        <v>0.105956204</v>
      </c>
      <c r="K10511" s="2">
        <v>0.81093040999999999</v>
      </c>
      <c r="L10511" s="3">
        <v>0.99400054500000001</v>
      </c>
      <c r="M10511" s="1">
        <v>0.174203052895752</v>
      </c>
      <c r="N10511" s="2">
        <v>0.71983535775430496</v>
      </c>
      <c r="O10511" s="3">
        <v>0.99984102997549595</v>
      </c>
      <c r="P10511" s="1">
        <v>-0.23866874499999999</v>
      </c>
      <c r="Q10511" s="2">
        <v>0.57147035800000001</v>
      </c>
      <c r="R10511" s="3">
        <v>0.95093138799999999</v>
      </c>
      <c r="S10511" s="1">
        <v>0.35945588518043498</v>
      </c>
      <c r="T10511" s="2">
        <v>0.30172717920799402</v>
      </c>
      <c r="U10511" s="3">
        <v>0.99913568982620904</v>
      </c>
      <c r="V10511" s="1">
        <v>7.6926883000000001E-2</v>
      </c>
      <c r="W10511" s="2">
        <v>0.822564886</v>
      </c>
      <c r="X10511" s="3">
        <v>0.99931182399999996</v>
      </c>
    </row>
    <row r="10512" spans="1:24" x14ac:dyDescent="0.2">
      <c r="A10512" s="1">
        <v>10508</v>
      </c>
      <c r="B10512" s="2" t="s">
        <v>30562</v>
      </c>
      <c r="C10512" s="2" t="s">
        <v>30562</v>
      </c>
      <c r="D10512" s="24" t="s">
        <v>30563</v>
      </c>
      <c r="E10512" s="20" t="s">
        <v>30564</v>
      </c>
      <c r="F10512" s="3" t="s">
        <v>40840</v>
      </c>
      <c r="G10512" s="1">
        <v>-0.65099844799999995</v>
      </c>
      <c r="H10512" s="2">
        <v>0.12203570399999999</v>
      </c>
      <c r="I10512" s="3">
        <v>0.75782336800000005</v>
      </c>
      <c r="J10512" s="1">
        <v>-0.83462479899999997</v>
      </c>
      <c r="K10512" s="2">
        <v>7.1109014999999998E-2</v>
      </c>
      <c r="L10512" s="3">
        <v>0.67055340299999999</v>
      </c>
      <c r="M10512" s="1">
        <v>-0.53898493936481096</v>
      </c>
      <c r="N10512" s="2">
        <v>0.212174780466063</v>
      </c>
      <c r="O10512" s="3">
        <v>0.95219352638938703</v>
      </c>
      <c r="P10512" s="1">
        <v>4.9913032000000003E-2</v>
      </c>
      <c r="Q10512" s="2">
        <v>0.91542205300000001</v>
      </c>
      <c r="R10512" s="3">
        <v>0.98899856399999997</v>
      </c>
      <c r="S10512" s="1">
        <v>0.17285634597914601</v>
      </c>
      <c r="T10512" s="2">
        <v>0.65470353545205096</v>
      </c>
      <c r="U10512" s="3">
        <v>0.99913568982620904</v>
      </c>
      <c r="V10512" s="1">
        <v>0.14427388299999999</v>
      </c>
      <c r="W10512" s="2">
        <v>0.72412789700000002</v>
      </c>
      <c r="X10512" s="3">
        <v>0.99931182399999996</v>
      </c>
    </row>
    <row r="10513" spans="1:24" x14ac:dyDescent="0.2">
      <c r="A10513" s="1">
        <v>10509</v>
      </c>
      <c r="B10513" s="2" t="s">
        <v>30565</v>
      </c>
      <c r="C10513" s="2" t="s">
        <v>30566</v>
      </c>
      <c r="D10513" s="24" t="s">
        <v>30567</v>
      </c>
      <c r="E10513" s="20" t="s">
        <v>30568</v>
      </c>
      <c r="F10513" s="3" t="s">
        <v>40841</v>
      </c>
      <c r="G10513" s="1">
        <v>0.34346364899999998</v>
      </c>
      <c r="H10513" s="2">
        <v>0.105761487</v>
      </c>
      <c r="I10513" s="3">
        <v>0.71963443199999999</v>
      </c>
      <c r="J10513" s="1">
        <v>0.81498392399999997</v>
      </c>
      <c r="K10513" s="5">
        <v>5.4299999999999997E-4</v>
      </c>
      <c r="L10513" s="3">
        <v>6.3079056999999994E-2</v>
      </c>
      <c r="M10513" s="1">
        <v>0.37764033111504203</v>
      </c>
      <c r="N10513" s="2">
        <v>7.6946671059391306E-2</v>
      </c>
      <c r="O10513" s="3">
        <v>0.83419879266255204</v>
      </c>
      <c r="P10513" s="1">
        <v>0.46417139000000002</v>
      </c>
      <c r="Q10513" s="2">
        <v>3.2363074999999998E-2</v>
      </c>
      <c r="R10513" s="3">
        <v>0.61936796599999999</v>
      </c>
      <c r="S10513" s="1">
        <v>0.36656757176995403</v>
      </c>
      <c r="T10513" s="2">
        <v>8.5435349630777799E-2</v>
      </c>
      <c r="U10513" s="3">
        <v>0.99913568982620904</v>
      </c>
      <c r="V10513" s="1">
        <v>0.65892157100000004</v>
      </c>
      <c r="W10513" s="2">
        <v>3.6179189999999998E-3</v>
      </c>
      <c r="X10513" s="3">
        <v>0.99077810899999996</v>
      </c>
    </row>
    <row r="10514" spans="1:24" x14ac:dyDescent="0.2">
      <c r="A10514" s="1">
        <v>10510</v>
      </c>
      <c r="B10514" s="2" t="s">
        <v>30569</v>
      </c>
      <c r="C10514" s="2" t="s">
        <v>30570</v>
      </c>
      <c r="D10514" s="24" t="s">
        <v>30571</v>
      </c>
      <c r="E10514" s="20" t="s">
        <v>30568</v>
      </c>
      <c r="F10514" s="3" t="s">
        <v>40842</v>
      </c>
      <c r="G10514" s="1">
        <v>-6.7116991000000001E-2</v>
      </c>
      <c r="H10514" s="2">
        <v>0.86457958999999995</v>
      </c>
      <c r="I10514" s="3">
        <v>0.99741425900000003</v>
      </c>
      <c r="J10514" s="1">
        <v>1.8224787999999999E-2</v>
      </c>
      <c r="K10514" s="2">
        <v>0.96579003900000004</v>
      </c>
      <c r="L10514" s="3">
        <v>0.99712730900000002</v>
      </c>
      <c r="M10514" s="1">
        <v>1.39158855810866E-2</v>
      </c>
      <c r="N10514" s="2">
        <v>0.97178240434236396</v>
      </c>
      <c r="O10514" s="3">
        <v>0.99984102997549595</v>
      </c>
      <c r="P10514" s="1">
        <v>0.288065819</v>
      </c>
      <c r="Q10514" s="2">
        <v>0.50018945100000001</v>
      </c>
      <c r="R10514" s="3">
        <v>0.93637235500000005</v>
      </c>
      <c r="S10514" s="1">
        <v>-0.22254687851726601</v>
      </c>
      <c r="T10514" s="2">
        <v>0.57307928755899595</v>
      </c>
      <c r="U10514" s="3">
        <v>0.99913568982620904</v>
      </c>
      <c r="V10514" s="1">
        <v>0.323324626</v>
      </c>
      <c r="W10514" s="2">
        <v>0.44986619799999999</v>
      </c>
      <c r="X10514" s="3">
        <v>0.99931182399999996</v>
      </c>
    </row>
    <row r="10515" spans="1:24" x14ac:dyDescent="0.2">
      <c r="A10515" s="1">
        <v>10511</v>
      </c>
      <c r="B10515" s="2" t="s">
        <v>30572</v>
      </c>
      <c r="C10515" s="2" t="s">
        <v>30573</v>
      </c>
      <c r="D10515" s="24" t="s">
        <v>30574</v>
      </c>
      <c r="E10515" s="20" t="s">
        <v>30575</v>
      </c>
      <c r="F10515" s="3" t="s">
        <v>40843</v>
      </c>
      <c r="G10515" s="1">
        <v>1.6312169839999999</v>
      </c>
      <c r="H10515" s="2">
        <v>4.8719280000000002E-3</v>
      </c>
      <c r="I10515" s="3">
        <v>0.219815284</v>
      </c>
      <c r="J10515" s="1">
        <v>2.4644846629999999</v>
      </c>
      <c r="K10515" s="5">
        <v>1.9799999999999999E-4</v>
      </c>
      <c r="L10515" s="3">
        <v>3.2271036000000003E-2</v>
      </c>
      <c r="M10515" s="1">
        <v>1.24810917975851</v>
      </c>
      <c r="N10515" s="2">
        <v>2.8788278379353199E-2</v>
      </c>
      <c r="O10515" s="3">
        <v>0.68353221494135197</v>
      </c>
      <c r="P10515" s="1">
        <v>1.924785926</v>
      </c>
      <c r="Q10515" s="2">
        <v>1.52541E-3</v>
      </c>
      <c r="R10515" s="3">
        <v>0.21228048299999999</v>
      </c>
      <c r="S10515" s="1">
        <v>0.21235319041432499</v>
      </c>
      <c r="T10515" s="2">
        <v>0.79145414422610205</v>
      </c>
      <c r="U10515" s="3">
        <v>0.99913568982620904</v>
      </c>
      <c r="V10515" s="1">
        <v>1.933323039</v>
      </c>
      <c r="W10515" s="2">
        <v>1.3983783E-2</v>
      </c>
      <c r="X10515" s="3">
        <v>0.99077810899999996</v>
      </c>
    </row>
    <row r="10516" spans="1:24" x14ac:dyDescent="0.2">
      <c r="A10516" s="1">
        <v>10512</v>
      </c>
      <c r="B10516" s="2" t="s">
        <v>30576</v>
      </c>
      <c r="C10516" s="2" t="s">
        <v>30577</v>
      </c>
      <c r="D10516" s="24" t="s">
        <v>30578</v>
      </c>
      <c r="E10516" s="20" t="s">
        <v>42470</v>
      </c>
      <c r="F10516" s="3" t="s">
        <v>40844</v>
      </c>
      <c r="G10516" s="1">
        <v>0.63833878200000005</v>
      </c>
      <c r="H10516" s="2">
        <v>0.46051265899999999</v>
      </c>
      <c r="I10516" s="3">
        <v>0.95705215300000002</v>
      </c>
      <c r="J10516" s="1" t="s">
        <v>40945</v>
      </c>
      <c r="K10516" s="2" t="s">
        <v>9</v>
      </c>
      <c r="L10516" s="3">
        <v>0</v>
      </c>
      <c r="M10516" s="1">
        <v>0.14710070297063299</v>
      </c>
      <c r="N10516" s="2">
        <v>0.879542117064672</v>
      </c>
      <c r="O10516" s="3">
        <v>0.99984102997549595</v>
      </c>
      <c r="P10516" s="1" t="s">
        <v>40945</v>
      </c>
      <c r="Q10516" s="2" t="s">
        <v>9</v>
      </c>
      <c r="R10516" s="3">
        <v>0</v>
      </c>
      <c r="S10516" s="1">
        <v>0.81757825753428603</v>
      </c>
      <c r="T10516" s="2">
        <v>0.26546493529902598</v>
      </c>
      <c r="U10516" s="3">
        <v>0.99913568982620904</v>
      </c>
      <c r="V10516" s="1">
        <v>0.55016408999999999</v>
      </c>
      <c r="W10516" s="2">
        <v>0.397903864</v>
      </c>
      <c r="X10516" s="3">
        <v>0.99931182399999996</v>
      </c>
    </row>
    <row r="10517" spans="1:24" x14ac:dyDescent="0.2">
      <c r="A10517" s="1">
        <v>10513</v>
      </c>
      <c r="B10517" s="2" t="s">
        <v>30579</v>
      </c>
      <c r="C10517" s="2" t="s">
        <v>30580</v>
      </c>
      <c r="D10517" s="24" t="s">
        <v>30581</v>
      </c>
      <c r="E10517" s="20" t="s">
        <v>42471</v>
      </c>
      <c r="F10517" s="3" t="s">
        <v>40845</v>
      </c>
      <c r="G10517" s="1">
        <v>-9.9966450999999998E-2</v>
      </c>
      <c r="H10517" s="2">
        <v>0.64001640699999995</v>
      </c>
      <c r="I10517" s="3">
        <v>0.97926291600000004</v>
      </c>
      <c r="J10517" s="1">
        <v>-9.7520764999999995E-2</v>
      </c>
      <c r="K10517" s="2">
        <v>0.62225842899999995</v>
      </c>
      <c r="L10517" s="3">
        <v>0.98371312799999999</v>
      </c>
      <c r="M10517" s="1">
        <v>-9.5959018196162704E-2</v>
      </c>
      <c r="N10517" s="2">
        <v>0.62781421267681503</v>
      </c>
      <c r="O10517" s="3">
        <v>0.99984102997549595</v>
      </c>
      <c r="P10517" s="1">
        <v>-0.25390284000000002</v>
      </c>
      <c r="Q10517" s="2">
        <v>0.241210023</v>
      </c>
      <c r="R10517" s="3">
        <v>0.88840728599999996</v>
      </c>
      <c r="S10517" s="1">
        <v>3.8972601772545197E-2</v>
      </c>
      <c r="T10517" s="2">
        <v>0.84355673985764401</v>
      </c>
      <c r="U10517" s="3">
        <v>0.99913568982620904</v>
      </c>
      <c r="V10517" s="1">
        <v>-6.8938560999999995E-2</v>
      </c>
      <c r="W10517" s="2">
        <v>0.72727640599999999</v>
      </c>
      <c r="X10517" s="3">
        <v>0.99931182399999996</v>
      </c>
    </row>
    <row r="10518" spans="1:24" x14ac:dyDescent="0.2">
      <c r="A10518" s="1">
        <v>10514</v>
      </c>
      <c r="B10518" s="2" t="s">
        <v>30582</v>
      </c>
      <c r="C10518" s="2" t="s">
        <v>30582</v>
      </c>
      <c r="D10518" s="24" t="s">
        <v>30583</v>
      </c>
      <c r="E10518" s="20" t="s">
        <v>30584</v>
      </c>
      <c r="F10518" s="3" t="s">
        <v>40846</v>
      </c>
      <c r="G10518" s="1">
        <v>-0.68435358400000001</v>
      </c>
      <c r="H10518" s="2">
        <v>0.218282643</v>
      </c>
      <c r="I10518" s="3">
        <v>0.85224715699999998</v>
      </c>
      <c r="J10518" s="1" t="s">
        <v>40945</v>
      </c>
      <c r="K10518" s="2" t="s">
        <v>9</v>
      </c>
      <c r="L10518" s="3">
        <v>0</v>
      </c>
      <c r="M10518" s="1">
        <v>-0.57649892835532701</v>
      </c>
      <c r="N10518" s="2">
        <v>0.347084593980655</v>
      </c>
      <c r="O10518" s="3">
        <v>0.98912211851165599</v>
      </c>
      <c r="P10518" s="1">
        <v>-0.32115992399999999</v>
      </c>
      <c r="Q10518" s="2">
        <v>0.53110459499999996</v>
      </c>
      <c r="R10518" s="3">
        <v>0.94504637300000005</v>
      </c>
      <c r="S10518" s="1">
        <v>0.32933245174465903</v>
      </c>
      <c r="T10518" s="2">
        <v>0.52126508711353703</v>
      </c>
      <c r="U10518" s="3">
        <v>0.99913568982620904</v>
      </c>
      <c r="V10518" s="1">
        <v>0.24456879500000001</v>
      </c>
      <c r="W10518" s="2">
        <v>0.62958154300000002</v>
      </c>
      <c r="X10518" s="3">
        <v>0.99931182399999996</v>
      </c>
    </row>
    <row r="10519" spans="1:24" x14ac:dyDescent="0.2">
      <c r="A10519" s="1">
        <v>10515</v>
      </c>
      <c r="B10519" s="2" t="s">
        <v>30585</v>
      </c>
      <c r="C10519" s="2" t="s">
        <v>30586</v>
      </c>
      <c r="D10519" s="24" t="s">
        <v>30587</v>
      </c>
      <c r="E10519" s="20" t="s">
        <v>30588</v>
      </c>
      <c r="F10519" s="3" t="s">
        <v>40847</v>
      </c>
      <c r="G10519" s="1">
        <v>1.862045441</v>
      </c>
      <c r="H10519" s="2">
        <v>0.109435237</v>
      </c>
      <c r="I10519" s="3">
        <v>0.73321904000000004</v>
      </c>
      <c r="J10519" s="1">
        <v>1.5143997579999999</v>
      </c>
      <c r="K10519" s="2">
        <v>0.26602501200000001</v>
      </c>
      <c r="L10519" s="3">
        <v>0.90075120200000003</v>
      </c>
      <c r="M10519" s="1">
        <v>1.4058858794928699</v>
      </c>
      <c r="N10519" s="2">
        <v>0.15507898797903899</v>
      </c>
      <c r="O10519" s="3">
        <v>0.93206771533315502</v>
      </c>
      <c r="P10519" s="1">
        <v>-0.76403530500000005</v>
      </c>
      <c r="Q10519" s="2">
        <v>0.56303059899999996</v>
      </c>
      <c r="R10519" s="3">
        <v>0.95047680000000001</v>
      </c>
      <c r="S10519" s="1">
        <v>-3.8807867865855301</v>
      </c>
      <c r="T10519" s="2">
        <v>1.16985841700794E-2</v>
      </c>
      <c r="U10519" s="3">
        <v>0.99913568982620904</v>
      </c>
      <c r="V10519" s="1">
        <v>-1.646967289</v>
      </c>
      <c r="W10519" s="2">
        <v>0.119184753</v>
      </c>
      <c r="X10519" s="3">
        <v>0.99931182399999996</v>
      </c>
    </row>
    <row r="10520" spans="1:24" x14ac:dyDescent="0.2">
      <c r="A10520" s="1">
        <v>10516</v>
      </c>
      <c r="B10520" s="2" t="s">
        <v>30589</v>
      </c>
      <c r="C10520" s="2" t="s">
        <v>30590</v>
      </c>
      <c r="D10520" s="24" t="s">
        <v>30591</v>
      </c>
      <c r="E10520" s="20" t="s">
        <v>30588</v>
      </c>
      <c r="F10520" s="3" t="s">
        <v>40848</v>
      </c>
      <c r="G10520" s="1" t="s">
        <v>9</v>
      </c>
      <c r="H10520" s="2" t="s">
        <v>9</v>
      </c>
      <c r="I10520" s="3" t="s">
        <v>9</v>
      </c>
      <c r="J10520" s="1" t="s">
        <v>10</v>
      </c>
      <c r="K10520" s="2" t="s">
        <v>9</v>
      </c>
      <c r="L10520" s="3">
        <v>0</v>
      </c>
      <c r="M10520" s="1" t="s">
        <v>10</v>
      </c>
      <c r="N10520" s="2" t="s">
        <v>9</v>
      </c>
      <c r="O10520" s="3">
        <v>0</v>
      </c>
      <c r="P10520" s="1" t="s">
        <v>10</v>
      </c>
      <c r="Q10520" s="2" t="s">
        <v>9</v>
      </c>
      <c r="R10520" s="3">
        <v>0</v>
      </c>
      <c r="S10520" s="1" t="s">
        <v>40945</v>
      </c>
      <c r="T10520" s="2" t="s">
        <v>9</v>
      </c>
      <c r="U10520" s="3">
        <v>0</v>
      </c>
      <c r="V10520" s="1">
        <v>0.157845967</v>
      </c>
      <c r="W10520" s="2" t="s">
        <v>9</v>
      </c>
      <c r="X10520" s="3" t="s">
        <v>9</v>
      </c>
    </row>
    <row r="10521" spans="1:24" x14ac:dyDescent="0.2">
      <c r="A10521" s="1">
        <v>10517</v>
      </c>
      <c r="B10521" s="2" t="s">
        <v>30592</v>
      </c>
      <c r="C10521" s="2" t="s">
        <v>30593</v>
      </c>
      <c r="D10521" s="24" t="s">
        <v>30594</v>
      </c>
      <c r="E10521" s="20" t="s">
        <v>30588</v>
      </c>
      <c r="F10521" s="3" t="s">
        <v>40847</v>
      </c>
      <c r="G10521" s="1" t="s">
        <v>40945</v>
      </c>
      <c r="H10521" s="2" t="s">
        <v>9</v>
      </c>
      <c r="I10521" s="3">
        <v>0</v>
      </c>
      <c r="J10521" s="1">
        <v>-0.39664405800000002</v>
      </c>
      <c r="K10521" s="2">
        <v>9.9473934E-2</v>
      </c>
      <c r="L10521" s="3">
        <v>0.74845811100000004</v>
      </c>
      <c r="M10521" s="1">
        <v>-0.50624459964580704</v>
      </c>
      <c r="N10521" s="2">
        <v>6.7793676598875099E-2</v>
      </c>
      <c r="O10521" s="3">
        <v>0.81252074795320695</v>
      </c>
      <c r="P10521" s="1">
        <v>0.40879408900000003</v>
      </c>
      <c r="Q10521" s="2">
        <v>9.6563219000000006E-2</v>
      </c>
      <c r="R10521" s="3">
        <v>0.74907112600000003</v>
      </c>
      <c r="S10521" s="1">
        <v>-0.70632360321566401</v>
      </c>
      <c r="T10521" s="2">
        <v>5.6173577816552203E-2</v>
      </c>
      <c r="U10521" s="3">
        <v>0.99913568982620904</v>
      </c>
      <c r="V10521" s="1">
        <v>-0.102812907</v>
      </c>
      <c r="W10521" s="2">
        <v>0.34766509899999998</v>
      </c>
      <c r="X10521" s="3">
        <v>0.99931182399999996</v>
      </c>
    </row>
    <row r="10522" spans="1:24" x14ac:dyDescent="0.2">
      <c r="A10522" s="1">
        <v>10518</v>
      </c>
      <c r="B10522" s="2" t="s">
        <v>30595</v>
      </c>
      <c r="C10522" s="2" t="s">
        <v>30596</v>
      </c>
      <c r="D10522" s="24" t="s">
        <v>30597</v>
      </c>
      <c r="E10522" s="20" t="s">
        <v>30598</v>
      </c>
      <c r="F10522" s="3" t="s">
        <v>40849</v>
      </c>
      <c r="G10522" s="1">
        <v>0.60851530899999995</v>
      </c>
      <c r="H10522" s="2">
        <v>6.5830544000000005E-2</v>
      </c>
      <c r="I10522" s="3">
        <v>0.61798530200000001</v>
      </c>
      <c r="J10522" s="1">
        <v>0.63603641499999997</v>
      </c>
      <c r="K10522" s="2">
        <v>4.6608409000000003E-2</v>
      </c>
      <c r="L10522" s="3">
        <v>0.57748023800000003</v>
      </c>
      <c r="M10522" s="1" t="s">
        <v>40945</v>
      </c>
      <c r="N10522" s="2" t="s">
        <v>9</v>
      </c>
      <c r="O10522" s="3">
        <v>0</v>
      </c>
      <c r="P10522" s="1">
        <v>0.51963928199999998</v>
      </c>
      <c r="Q10522" s="2">
        <v>8.7160555000000001E-2</v>
      </c>
      <c r="R10522" s="3">
        <v>0.74529443900000003</v>
      </c>
      <c r="S10522" s="1" t="s">
        <v>10</v>
      </c>
      <c r="T10522" s="2" t="s">
        <v>9</v>
      </c>
      <c r="U10522" s="3">
        <v>0</v>
      </c>
      <c r="V10522" s="1" t="s">
        <v>10</v>
      </c>
      <c r="W10522" s="2" t="s">
        <v>9</v>
      </c>
      <c r="X10522" s="3">
        <v>0</v>
      </c>
    </row>
    <row r="10523" spans="1:24" x14ac:dyDescent="0.2">
      <c r="A10523" s="1">
        <v>10519</v>
      </c>
      <c r="B10523" s="2" t="s">
        <v>30599</v>
      </c>
      <c r="C10523" s="2" t="s">
        <v>30600</v>
      </c>
      <c r="D10523" s="24" t="s">
        <v>30601</v>
      </c>
      <c r="E10523" s="20" t="s">
        <v>30602</v>
      </c>
      <c r="F10523" s="3" t="s">
        <v>40850</v>
      </c>
      <c r="G10523" s="1" t="s">
        <v>40945</v>
      </c>
      <c r="H10523" s="2" t="s">
        <v>9</v>
      </c>
      <c r="I10523" s="3">
        <v>0</v>
      </c>
      <c r="J10523" s="1" t="s">
        <v>40945</v>
      </c>
      <c r="K10523" s="2" t="s">
        <v>9</v>
      </c>
      <c r="L10523" s="3">
        <v>0</v>
      </c>
      <c r="M10523" s="1">
        <v>-0.219261773616612</v>
      </c>
      <c r="N10523" s="2" t="s">
        <v>9</v>
      </c>
      <c r="O10523" s="3" t="s">
        <v>9</v>
      </c>
      <c r="P10523" s="1">
        <v>-0.26524430100000002</v>
      </c>
      <c r="Q10523" s="2" t="s">
        <v>9</v>
      </c>
      <c r="R10523" s="3" t="s">
        <v>9</v>
      </c>
      <c r="S10523" s="1" t="s">
        <v>9</v>
      </c>
      <c r="T10523" s="2" t="s">
        <v>9</v>
      </c>
      <c r="U10523" s="3" t="s">
        <v>9</v>
      </c>
      <c r="V10523" s="1" t="s">
        <v>9</v>
      </c>
      <c r="W10523" s="2" t="s">
        <v>9</v>
      </c>
      <c r="X10523" s="3" t="s">
        <v>9</v>
      </c>
    </row>
    <row r="10524" spans="1:24" x14ac:dyDescent="0.2">
      <c r="A10524" s="1">
        <v>10520</v>
      </c>
      <c r="B10524" s="2" t="s">
        <v>30603</v>
      </c>
      <c r="C10524" s="2" t="s">
        <v>30604</v>
      </c>
      <c r="D10524" s="24" t="s">
        <v>30605</v>
      </c>
      <c r="E10524" s="20" t="s">
        <v>30606</v>
      </c>
      <c r="F10524" s="3" t="s">
        <v>40851</v>
      </c>
      <c r="G10524" s="1" t="s">
        <v>9</v>
      </c>
      <c r="H10524" s="2" t="s">
        <v>9</v>
      </c>
      <c r="I10524" s="3" t="s">
        <v>9</v>
      </c>
      <c r="J10524" s="1" t="s">
        <v>9</v>
      </c>
      <c r="K10524" s="2" t="s">
        <v>9</v>
      </c>
      <c r="L10524" s="3" t="s">
        <v>9</v>
      </c>
      <c r="M10524" s="1" t="s">
        <v>10</v>
      </c>
      <c r="N10524" s="2" t="s">
        <v>9</v>
      </c>
      <c r="O10524" s="3">
        <v>0</v>
      </c>
      <c r="P10524" s="1" t="s">
        <v>9</v>
      </c>
      <c r="Q10524" s="2" t="s">
        <v>9</v>
      </c>
      <c r="R10524" s="3" t="s">
        <v>9</v>
      </c>
      <c r="S10524" s="1" t="s">
        <v>40945</v>
      </c>
      <c r="T10524" s="2" t="s">
        <v>9</v>
      </c>
      <c r="U10524" s="3">
        <v>0</v>
      </c>
      <c r="V10524" s="1" t="s">
        <v>40945</v>
      </c>
      <c r="W10524" s="2" t="s">
        <v>9</v>
      </c>
      <c r="X10524" s="3">
        <v>0</v>
      </c>
    </row>
    <row r="10525" spans="1:24" x14ac:dyDescent="0.2">
      <c r="A10525" s="1">
        <v>10521</v>
      </c>
      <c r="B10525" s="2" t="s">
        <v>30607</v>
      </c>
      <c r="C10525" s="2" t="s">
        <v>30608</v>
      </c>
      <c r="D10525" s="24" t="s">
        <v>30609</v>
      </c>
      <c r="E10525" s="20" t="s">
        <v>30606</v>
      </c>
      <c r="F10525" s="3" t="s">
        <v>40852</v>
      </c>
      <c r="G10525" s="1">
        <v>0.113439728</v>
      </c>
      <c r="H10525" s="2">
        <v>0.71878388000000004</v>
      </c>
      <c r="I10525" s="3">
        <v>0.98708571700000003</v>
      </c>
      <c r="J10525" s="1">
        <v>-0.15572023600000001</v>
      </c>
      <c r="K10525" s="2">
        <v>0.60354682100000001</v>
      </c>
      <c r="L10525" s="3">
        <v>0.98371312799999999</v>
      </c>
      <c r="M10525" s="1">
        <v>-0.33091312086476399</v>
      </c>
      <c r="N10525" s="2">
        <v>0.34631259360091499</v>
      </c>
      <c r="O10525" s="3">
        <v>0.98912211851165599</v>
      </c>
      <c r="P10525" s="1">
        <v>0.15389565899999999</v>
      </c>
      <c r="Q10525" s="2">
        <v>0.65616360900000004</v>
      </c>
      <c r="R10525" s="3">
        <v>0.96752461499999998</v>
      </c>
      <c r="S10525" s="1">
        <v>-0.121053960813493</v>
      </c>
      <c r="T10525" s="2">
        <v>0.77432110446949998</v>
      </c>
      <c r="U10525" s="3">
        <v>0.99913568982620904</v>
      </c>
      <c r="V10525" s="1">
        <v>0.15367879500000001</v>
      </c>
      <c r="W10525" s="2">
        <v>0.62655715899999997</v>
      </c>
      <c r="X10525" s="3">
        <v>0.99931182399999996</v>
      </c>
    </row>
    <row r="10526" spans="1:24" x14ac:dyDescent="0.2">
      <c r="A10526" s="1">
        <v>10522</v>
      </c>
      <c r="B10526" s="2" t="s">
        <v>30610</v>
      </c>
      <c r="C10526" s="2" t="s">
        <v>30611</v>
      </c>
      <c r="D10526" s="24" t="s">
        <v>42031</v>
      </c>
      <c r="E10526" s="20" t="s">
        <v>42472</v>
      </c>
      <c r="F10526" s="3" t="s">
        <v>40853</v>
      </c>
      <c r="G10526" s="1">
        <v>0.33814705299999998</v>
      </c>
      <c r="H10526" s="2" t="s">
        <v>9</v>
      </c>
      <c r="I10526" s="3" t="s">
        <v>9</v>
      </c>
      <c r="J10526" s="1">
        <v>-4.0080863000000001E-2</v>
      </c>
      <c r="K10526" s="2" t="s">
        <v>9</v>
      </c>
      <c r="L10526" s="3" t="s">
        <v>9</v>
      </c>
      <c r="M10526" s="1">
        <v>0.47241714767010201</v>
      </c>
      <c r="N10526" s="2" t="s">
        <v>9</v>
      </c>
      <c r="O10526" s="3" t="s">
        <v>9</v>
      </c>
      <c r="P10526" s="1">
        <v>0.59581262099999999</v>
      </c>
      <c r="Q10526" s="2" t="s">
        <v>9</v>
      </c>
      <c r="R10526" s="3" t="s">
        <v>9</v>
      </c>
      <c r="S10526" s="1" t="s">
        <v>9</v>
      </c>
      <c r="T10526" s="2" t="s">
        <v>9</v>
      </c>
      <c r="U10526" s="3" t="s">
        <v>9</v>
      </c>
      <c r="V10526" s="1" t="s">
        <v>9</v>
      </c>
      <c r="W10526" s="2" t="s">
        <v>9</v>
      </c>
      <c r="X10526" s="3" t="s">
        <v>9</v>
      </c>
    </row>
    <row r="10527" spans="1:24" x14ac:dyDescent="0.2">
      <c r="A10527" s="1">
        <v>10523</v>
      </c>
      <c r="B10527" s="2" t="s">
        <v>30612</v>
      </c>
      <c r="C10527" s="2" t="s">
        <v>30613</v>
      </c>
      <c r="D10527" s="24" t="s">
        <v>30614</v>
      </c>
      <c r="E10527" s="20" t="s">
        <v>30615</v>
      </c>
      <c r="F10527" s="3" t="s">
        <v>40854</v>
      </c>
      <c r="G10527" s="1">
        <v>-0.45564700400000002</v>
      </c>
      <c r="H10527" s="2">
        <v>0.29107457399999997</v>
      </c>
      <c r="I10527" s="3">
        <v>0.89224839700000003</v>
      </c>
      <c r="J10527" s="1">
        <v>-3.7357989000000001E-2</v>
      </c>
      <c r="K10527" s="2">
        <v>0.94010144799999995</v>
      </c>
      <c r="L10527" s="3">
        <v>0.99681724999999999</v>
      </c>
      <c r="M10527" s="1">
        <v>5.7632219784093101E-2</v>
      </c>
      <c r="N10527" s="2">
        <v>0.90775295525927602</v>
      </c>
      <c r="O10527" s="3">
        <v>0.99984102997549595</v>
      </c>
      <c r="P10527" s="1">
        <v>-0.44730892900000002</v>
      </c>
      <c r="Q10527" s="2">
        <v>0.29901394399999998</v>
      </c>
      <c r="R10527" s="3">
        <v>0.90917244399999997</v>
      </c>
      <c r="S10527" s="1" t="s">
        <v>40945</v>
      </c>
      <c r="T10527" s="2" t="s">
        <v>9</v>
      </c>
      <c r="U10527" s="3">
        <v>0</v>
      </c>
      <c r="V10527" s="1">
        <v>-0.37904286199999998</v>
      </c>
      <c r="W10527" s="2">
        <v>0.37136617599999999</v>
      </c>
      <c r="X10527" s="3">
        <v>0.99931182399999996</v>
      </c>
    </row>
    <row r="10528" spans="1:24" x14ac:dyDescent="0.2">
      <c r="A10528" s="1">
        <v>10524</v>
      </c>
      <c r="B10528" s="2" t="s">
        <v>30616</v>
      </c>
      <c r="C10528" s="2" t="s">
        <v>30617</v>
      </c>
      <c r="D10528" s="24" t="s">
        <v>30618</v>
      </c>
      <c r="E10528" s="20" t="s">
        <v>30615</v>
      </c>
      <c r="F10528" s="3" t="s">
        <v>40855</v>
      </c>
      <c r="G10528" s="1" t="s">
        <v>9</v>
      </c>
      <c r="H10528" s="2" t="s">
        <v>9</v>
      </c>
      <c r="I10528" s="3" t="s">
        <v>9</v>
      </c>
      <c r="J10528" s="1" t="s">
        <v>10</v>
      </c>
      <c r="K10528" s="2" t="s">
        <v>9</v>
      </c>
      <c r="L10528" s="3">
        <v>0</v>
      </c>
      <c r="M10528" s="1" t="s">
        <v>10</v>
      </c>
      <c r="N10528" s="2" t="s">
        <v>9</v>
      </c>
      <c r="O10528" s="3">
        <v>0</v>
      </c>
      <c r="P10528" s="1" t="s">
        <v>9</v>
      </c>
      <c r="Q10528" s="2" t="s">
        <v>9</v>
      </c>
      <c r="R10528" s="3" t="s">
        <v>9</v>
      </c>
      <c r="S10528" s="1" t="s">
        <v>10</v>
      </c>
      <c r="T10528" s="2" t="s">
        <v>9</v>
      </c>
      <c r="U10528" s="3">
        <v>0</v>
      </c>
      <c r="V10528" s="1" t="s">
        <v>10</v>
      </c>
      <c r="W10528" s="2" t="s">
        <v>9</v>
      </c>
      <c r="X10528" s="3">
        <v>0</v>
      </c>
    </row>
    <row r="10529" spans="1:24" x14ac:dyDescent="0.2">
      <c r="A10529" s="1">
        <v>10525</v>
      </c>
      <c r="B10529" s="2" t="s">
        <v>30619</v>
      </c>
      <c r="C10529" s="2" t="s">
        <v>30620</v>
      </c>
      <c r="D10529" s="24" t="s">
        <v>30621</v>
      </c>
      <c r="E10529" s="20" t="s">
        <v>30622</v>
      </c>
      <c r="F10529" s="3" t="s">
        <v>40856</v>
      </c>
      <c r="G10529" s="1">
        <v>2.6970339999999999E-2</v>
      </c>
      <c r="H10529" s="2">
        <v>0.94638623200000005</v>
      </c>
      <c r="I10529" s="3">
        <v>0.99971781800000004</v>
      </c>
      <c r="J10529" s="1">
        <v>0.15972320300000001</v>
      </c>
      <c r="K10529" s="2">
        <v>0.61632683899999996</v>
      </c>
      <c r="L10529" s="3">
        <v>0.98371312799999999</v>
      </c>
      <c r="M10529" s="1">
        <v>-5.2002769514306997E-2</v>
      </c>
      <c r="N10529" s="2">
        <v>0.86978751258350995</v>
      </c>
      <c r="O10529" s="3">
        <v>0.99984102997549595</v>
      </c>
      <c r="P10529" s="1">
        <v>-2.4651046999999999E-2</v>
      </c>
      <c r="Q10529" s="2">
        <v>0.93803293399999998</v>
      </c>
      <c r="R10529" s="3">
        <v>0.99450904200000001</v>
      </c>
      <c r="S10529" s="1">
        <v>-0.24025766572315799</v>
      </c>
      <c r="T10529" s="2">
        <v>0.40396519154315302</v>
      </c>
      <c r="U10529" s="3">
        <v>0.99913568982620904</v>
      </c>
      <c r="V10529" s="1">
        <v>2.9550949999999999E-2</v>
      </c>
      <c r="W10529" s="2">
        <v>0.91131940199999995</v>
      </c>
      <c r="X10529" s="3">
        <v>0.99931182399999996</v>
      </c>
    </row>
    <row r="10530" spans="1:24" x14ac:dyDescent="0.2">
      <c r="A10530" s="1">
        <v>10526</v>
      </c>
      <c r="B10530" s="2" t="s">
        <v>30623</v>
      </c>
      <c r="C10530" s="2" t="s">
        <v>30624</v>
      </c>
      <c r="D10530" s="24" t="s">
        <v>30625</v>
      </c>
      <c r="E10530" s="20" t="s">
        <v>30622</v>
      </c>
      <c r="F10530" s="3" t="s">
        <v>40857</v>
      </c>
      <c r="G10530" s="1">
        <v>-0.154296075</v>
      </c>
      <c r="H10530" s="2">
        <v>0.60159386500000001</v>
      </c>
      <c r="I10530" s="3">
        <v>0.977312085</v>
      </c>
      <c r="J10530" s="1">
        <v>-2.5349158E-2</v>
      </c>
      <c r="K10530" s="2">
        <v>0.931451633</v>
      </c>
      <c r="L10530" s="3">
        <v>0.99575864999999997</v>
      </c>
      <c r="M10530" s="1">
        <v>-0.37092107801946</v>
      </c>
      <c r="N10530" s="2">
        <v>0.21558126243554401</v>
      </c>
      <c r="O10530" s="3">
        <v>0.95219352638938703</v>
      </c>
      <c r="P10530" s="1">
        <v>-0.20834477600000001</v>
      </c>
      <c r="Q10530" s="2">
        <v>0.48184454799999998</v>
      </c>
      <c r="R10530" s="3">
        <v>0.93576985199999996</v>
      </c>
      <c r="S10530" s="1">
        <v>-0.60816201474916498</v>
      </c>
      <c r="T10530" s="2">
        <v>4.7832895006364E-2</v>
      </c>
      <c r="U10530" s="3">
        <v>0.99913568982620904</v>
      </c>
      <c r="V10530" s="1">
        <v>-0.74931228400000005</v>
      </c>
      <c r="W10530" s="2">
        <v>1.6822811999999999E-2</v>
      </c>
      <c r="X10530" s="3">
        <v>0.99931182399999996</v>
      </c>
    </row>
    <row r="10531" spans="1:24" x14ac:dyDescent="0.2">
      <c r="A10531" s="1">
        <v>10527</v>
      </c>
      <c r="B10531" s="2" t="s">
        <v>30626</v>
      </c>
      <c r="C10531" s="2" t="s">
        <v>30627</v>
      </c>
      <c r="D10531" s="24" t="s">
        <v>30628</v>
      </c>
      <c r="E10531" s="20" t="s">
        <v>30622</v>
      </c>
      <c r="F10531" s="3" t="s">
        <v>40858</v>
      </c>
      <c r="G10531" s="1">
        <v>-7.0280589000000004E-2</v>
      </c>
      <c r="H10531" s="2">
        <v>0.78259377399999996</v>
      </c>
      <c r="I10531" s="3">
        <v>0.99103952799999995</v>
      </c>
      <c r="J10531" s="1">
        <v>0.15276727100000001</v>
      </c>
      <c r="K10531" s="2">
        <v>0.54988166400000005</v>
      </c>
      <c r="L10531" s="3">
        <v>0.98191309900000001</v>
      </c>
      <c r="M10531" s="1">
        <v>-1.5811560950918499E-2</v>
      </c>
      <c r="N10531" s="2">
        <v>0.95045919714075</v>
      </c>
      <c r="O10531" s="3">
        <v>0.99984102997549595</v>
      </c>
      <c r="P10531" s="1">
        <v>-0.26732571799999999</v>
      </c>
      <c r="Q10531" s="2">
        <v>0.29928032999999998</v>
      </c>
      <c r="R10531" s="3">
        <v>0.90917244399999997</v>
      </c>
      <c r="S10531" s="1">
        <v>0.19816499345874999</v>
      </c>
      <c r="T10531" s="2">
        <v>0.40393057043012598</v>
      </c>
      <c r="U10531" s="3">
        <v>0.99913568982620904</v>
      </c>
      <c r="V10531" s="1">
        <v>0.24260153400000001</v>
      </c>
      <c r="W10531" s="2">
        <v>0.30871554699999998</v>
      </c>
      <c r="X10531" s="3">
        <v>0.99931182399999996</v>
      </c>
    </row>
    <row r="10532" spans="1:24" x14ac:dyDescent="0.2">
      <c r="A10532" s="1">
        <v>10528</v>
      </c>
      <c r="B10532" s="2" t="s">
        <v>30629</v>
      </c>
      <c r="C10532" s="2" t="s">
        <v>30630</v>
      </c>
      <c r="D10532" s="24" t="s">
        <v>30631</v>
      </c>
      <c r="E10532" s="20" t="s">
        <v>30622</v>
      </c>
      <c r="F10532" s="3" t="s">
        <v>40859</v>
      </c>
      <c r="G10532" s="1">
        <v>2.8059957999999999E-2</v>
      </c>
      <c r="H10532" s="2">
        <v>0.89988761699999997</v>
      </c>
      <c r="I10532" s="3">
        <v>0.998176646</v>
      </c>
      <c r="J10532" s="1">
        <v>-0.18823641499999999</v>
      </c>
      <c r="K10532" s="2">
        <v>0.49392491700000002</v>
      </c>
      <c r="L10532" s="3">
        <v>0.97616564400000005</v>
      </c>
      <c r="M10532" s="1">
        <v>0.15593154503446299</v>
      </c>
      <c r="N10532" s="2">
        <v>0.52014862856753896</v>
      </c>
      <c r="O10532" s="3">
        <v>0.99984102997549595</v>
      </c>
      <c r="P10532" s="1">
        <v>0.202832612</v>
      </c>
      <c r="Q10532" s="2">
        <v>0.46158187499999997</v>
      </c>
      <c r="R10532" s="3">
        <v>0.93558062799999997</v>
      </c>
      <c r="S10532" s="1">
        <v>-7.0429322859712498E-2</v>
      </c>
      <c r="T10532" s="2">
        <v>0.79670874558509097</v>
      </c>
      <c r="U10532" s="3">
        <v>0.99913568982620904</v>
      </c>
      <c r="V10532" s="1">
        <v>0.16638344499999999</v>
      </c>
      <c r="W10532" s="2">
        <v>0.49296543199999998</v>
      </c>
      <c r="X10532" s="3">
        <v>0.99931182399999996</v>
      </c>
    </row>
    <row r="10533" spans="1:24" x14ac:dyDescent="0.2">
      <c r="A10533" s="1">
        <v>10529</v>
      </c>
      <c r="B10533" s="2" t="s">
        <v>30632</v>
      </c>
      <c r="C10533" s="2" t="s">
        <v>30633</v>
      </c>
      <c r="D10533" s="24" t="s">
        <v>30634</v>
      </c>
      <c r="E10533" s="20" t="s">
        <v>30622</v>
      </c>
      <c r="F10533" s="3" t="s">
        <v>40860</v>
      </c>
      <c r="G10533" s="1" t="s">
        <v>9</v>
      </c>
      <c r="H10533" s="2" t="s">
        <v>9</v>
      </c>
      <c r="I10533" s="3" t="s">
        <v>9</v>
      </c>
      <c r="J10533" s="1" t="s">
        <v>9</v>
      </c>
      <c r="K10533" s="2" t="s">
        <v>9</v>
      </c>
      <c r="L10533" s="3" t="s">
        <v>9</v>
      </c>
      <c r="M10533" s="1" t="s">
        <v>9</v>
      </c>
      <c r="N10533" s="2" t="s">
        <v>9</v>
      </c>
      <c r="O10533" s="3" t="s">
        <v>9</v>
      </c>
      <c r="P10533" s="1" t="s">
        <v>9</v>
      </c>
      <c r="Q10533" s="2" t="s">
        <v>9</v>
      </c>
      <c r="R10533" s="3" t="s">
        <v>9</v>
      </c>
      <c r="S10533" s="1" t="s">
        <v>9</v>
      </c>
      <c r="T10533" s="2" t="s">
        <v>9</v>
      </c>
      <c r="U10533" s="3" t="s">
        <v>9</v>
      </c>
      <c r="V10533" s="1" t="s">
        <v>10</v>
      </c>
      <c r="W10533" s="2" t="s">
        <v>9</v>
      </c>
      <c r="X10533" s="3">
        <v>0</v>
      </c>
    </row>
    <row r="10534" spans="1:24" x14ac:dyDescent="0.2">
      <c r="A10534" s="1">
        <v>10530</v>
      </c>
      <c r="B10534" s="2" t="s">
        <v>30635</v>
      </c>
      <c r="C10534" s="2" t="s">
        <v>30636</v>
      </c>
      <c r="D10534" s="24" t="s">
        <v>30637</v>
      </c>
      <c r="E10534" s="20" t="s">
        <v>30638</v>
      </c>
      <c r="F10534" s="3" t="s">
        <v>40861</v>
      </c>
      <c r="G10534" s="1" t="s">
        <v>10</v>
      </c>
      <c r="H10534" s="2" t="s">
        <v>9</v>
      </c>
      <c r="I10534" s="3">
        <v>0</v>
      </c>
      <c r="J10534" s="1" t="s">
        <v>10</v>
      </c>
      <c r="K10534" s="2" t="s">
        <v>9</v>
      </c>
      <c r="L10534" s="3">
        <v>0</v>
      </c>
      <c r="M10534" s="1" t="s">
        <v>10</v>
      </c>
      <c r="N10534" s="2" t="s">
        <v>9</v>
      </c>
      <c r="O10534" s="3">
        <v>0</v>
      </c>
      <c r="P10534" s="1" t="s">
        <v>10</v>
      </c>
      <c r="Q10534" s="2" t="s">
        <v>9</v>
      </c>
      <c r="R10534" s="3">
        <v>0</v>
      </c>
      <c r="S10534" s="1" t="s">
        <v>9</v>
      </c>
      <c r="T10534" s="2" t="s">
        <v>9</v>
      </c>
      <c r="U10534" s="3" t="s">
        <v>9</v>
      </c>
      <c r="V10534" s="1" t="s">
        <v>10</v>
      </c>
      <c r="W10534" s="2" t="s">
        <v>9</v>
      </c>
      <c r="X10534" s="3">
        <v>0</v>
      </c>
    </row>
    <row r="10535" spans="1:24" x14ac:dyDescent="0.2">
      <c r="A10535" s="1">
        <v>10531</v>
      </c>
      <c r="B10535" s="2" t="s">
        <v>30639</v>
      </c>
      <c r="C10535" s="2" t="s">
        <v>30640</v>
      </c>
      <c r="D10535" s="24" t="s">
        <v>30641</v>
      </c>
      <c r="E10535" s="20" t="s">
        <v>30638</v>
      </c>
      <c r="F10535" s="3" t="s">
        <v>40862</v>
      </c>
      <c r="G10535" s="1" t="s">
        <v>10</v>
      </c>
      <c r="H10535" s="2" t="s">
        <v>9</v>
      </c>
      <c r="I10535" s="3">
        <v>0</v>
      </c>
      <c r="J10535" s="1" t="s">
        <v>10</v>
      </c>
      <c r="K10535" s="2" t="s">
        <v>9</v>
      </c>
      <c r="L10535" s="3">
        <v>0</v>
      </c>
      <c r="M10535" s="1" t="s">
        <v>10</v>
      </c>
      <c r="N10535" s="2" t="s">
        <v>9</v>
      </c>
      <c r="O10535" s="3">
        <v>0</v>
      </c>
      <c r="P10535" s="1" t="s">
        <v>10</v>
      </c>
      <c r="Q10535" s="2" t="s">
        <v>9</v>
      </c>
      <c r="R10535" s="3">
        <v>0</v>
      </c>
      <c r="S10535" s="1" t="s">
        <v>9</v>
      </c>
      <c r="T10535" s="2" t="s">
        <v>9</v>
      </c>
      <c r="U10535" s="3" t="s">
        <v>9</v>
      </c>
      <c r="V10535" s="1" t="s">
        <v>9</v>
      </c>
      <c r="W10535" s="2" t="s">
        <v>9</v>
      </c>
      <c r="X10535" s="3" t="s">
        <v>9</v>
      </c>
    </row>
    <row r="10536" spans="1:24" x14ac:dyDescent="0.2">
      <c r="A10536" s="1">
        <v>10532</v>
      </c>
      <c r="B10536" s="2" t="s">
        <v>30642</v>
      </c>
      <c r="C10536" s="2" t="s">
        <v>30643</v>
      </c>
      <c r="D10536" s="24" t="s">
        <v>30644</v>
      </c>
      <c r="E10536" s="20" t="s">
        <v>30638</v>
      </c>
      <c r="F10536" s="3" t="s">
        <v>40863</v>
      </c>
      <c r="G10536" s="1">
        <v>0.65578200900000005</v>
      </c>
      <c r="H10536" s="2">
        <v>5.2587501000000002E-2</v>
      </c>
      <c r="I10536" s="3">
        <v>0.57432552100000001</v>
      </c>
      <c r="J10536" s="1">
        <v>0.42702800099999999</v>
      </c>
      <c r="K10536" s="2">
        <v>0.23125051999999999</v>
      </c>
      <c r="L10536" s="3">
        <v>0.879899667</v>
      </c>
      <c r="M10536" s="1">
        <v>0.28642253919597199</v>
      </c>
      <c r="N10536" s="2">
        <v>0.37409484886211097</v>
      </c>
      <c r="O10536" s="3">
        <v>0.99382714090810298</v>
      </c>
      <c r="P10536" s="1">
        <v>0.318384889</v>
      </c>
      <c r="Q10536" s="2">
        <v>0.32455825799999999</v>
      </c>
      <c r="R10536" s="3">
        <v>0.91309906699999999</v>
      </c>
      <c r="S10536" s="1">
        <v>-1.8115044488527601E-2</v>
      </c>
      <c r="T10536" s="2">
        <v>0.94141173957386104</v>
      </c>
      <c r="U10536" s="3">
        <v>0.99913568982620904</v>
      </c>
      <c r="V10536" s="1">
        <v>0.26040629700000001</v>
      </c>
      <c r="W10536" s="2">
        <v>0.241277995</v>
      </c>
      <c r="X10536" s="3">
        <v>0.99931182399999996</v>
      </c>
    </row>
    <row r="10537" spans="1:24" x14ac:dyDescent="0.2">
      <c r="A10537" s="1">
        <v>10533</v>
      </c>
      <c r="B10537" s="2" t="s">
        <v>30645</v>
      </c>
      <c r="C10537" s="2" t="s">
        <v>30646</v>
      </c>
      <c r="D10537" s="24" t="s">
        <v>30647</v>
      </c>
      <c r="E10537" s="20" t="s">
        <v>30638</v>
      </c>
      <c r="F10537" s="3" t="s">
        <v>40864</v>
      </c>
      <c r="G10537" s="1" t="s">
        <v>10</v>
      </c>
      <c r="H10537" s="2" t="s">
        <v>9</v>
      </c>
      <c r="I10537" s="3">
        <v>0</v>
      </c>
      <c r="J10537" s="1" t="s">
        <v>10</v>
      </c>
      <c r="K10537" s="2" t="s">
        <v>9</v>
      </c>
      <c r="L10537" s="3">
        <v>0</v>
      </c>
      <c r="M10537" s="1" t="s">
        <v>10</v>
      </c>
      <c r="N10537" s="2" t="s">
        <v>9</v>
      </c>
      <c r="O10537" s="3">
        <v>0</v>
      </c>
      <c r="P10537" s="1" t="s">
        <v>10</v>
      </c>
      <c r="Q10537" s="2" t="s">
        <v>9</v>
      </c>
      <c r="R10537" s="3">
        <v>0</v>
      </c>
      <c r="S10537" s="1" t="s">
        <v>9</v>
      </c>
      <c r="T10537" s="2" t="s">
        <v>9</v>
      </c>
      <c r="U10537" s="3" t="s">
        <v>9</v>
      </c>
      <c r="V10537" s="1" t="s">
        <v>10</v>
      </c>
      <c r="W10537" s="2" t="s">
        <v>9</v>
      </c>
      <c r="X10537" s="3">
        <v>0</v>
      </c>
    </row>
    <row r="10538" spans="1:24" x14ac:dyDescent="0.2">
      <c r="A10538" s="1">
        <v>10534</v>
      </c>
      <c r="B10538" s="2" t="s">
        <v>30648</v>
      </c>
      <c r="C10538" s="2" t="s">
        <v>30649</v>
      </c>
      <c r="D10538" s="24" t="s">
        <v>30650</v>
      </c>
      <c r="E10538" s="20" t="s">
        <v>30638</v>
      </c>
      <c r="F10538" s="3" t="s">
        <v>40865</v>
      </c>
      <c r="G10538" s="1" t="s">
        <v>10</v>
      </c>
      <c r="H10538" s="2" t="s">
        <v>9</v>
      </c>
      <c r="I10538" s="3">
        <v>0</v>
      </c>
      <c r="J10538" s="1" t="s">
        <v>10</v>
      </c>
      <c r="K10538" s="2" t="s">
        <v>9</v>
      </c>
      <c r="L10538" s="3">
        <v>0</v>
      </c>
      <c r="M10538" s="1" t="s">
        <v>10</v>
      </c>
      <c r="N10538" s="2" t="s">
        <v>9</v>
      </c>
      <c r="O10538" s="3">
        <v>0</v>
      </c>
      <c r="P10538" s="1" t="s">
        <v>10</v>
      </c>
      <c r="Q10538" s="2" t="s">
        <v>9</v>
      </c>
      <c r="R10538" s="3">
        <v>0</v>
      </c>
      <c r="S10538" s="1" t="s">
        <v>10</v>
      </c>
      <c r="T10538" s="2" t="s">
        <v>9</v>
      </c>
      <c r="U10538" s="3">
        <v>0</v>
      </c>
      <c r="V10538" s="1" t="s">
        <v>9</v>
      </c>
      <c r="W10538" s="2" t="s">
        <v>9</v>
      </c>
      <c r="X10538" s="3" t="s">
        <v>9</v>
      </c>
    </row>
    <row r="10539" spans="1:24" x14ac:dyDescent="0.2">
      <c r="A10539" s="1">
        <v>10535</v>
      </c>
      <c r="B10539" s="2" t="s">
        <v>30651</v>
      </c>
      <c r="C10539" s="2" t="s">
        <v>30652</v>
      </c>
      <c r="D10539" s="24" t="s">
        <v>30653</v>
      </c>
      <c r="E10539" s="20" t="s">
        <v>30654</v>
      </c>
      <c r="F10539" s="3" t="s">
        <v>40866</v>
      </c>
      <c r="G10539" s="1">
        <v>-0.50623096499999998</v>
      </c>
      <c r="H10539" s="2">
        <v>0.13775040699999999</v>
      </c>
      <c r="I10539" s="3">
        <v>0.78185657099999994</v>
      </c>
      <c r="J10539" s="1">
        <v>-0.53756153600000001</v>
      </c>
      <c r="K10539" s="2">
        <v>0.116053776</v>
      </c>
      <c r="L10539" s="3">
        <v>0.76628492599999998</v>
      </c>
      <c r="M10539" s="1">
        <v>-0.49829579832294102</v>
      </c>
      <c r="N10539" s="2">
        <v>0.14374519520705401</v>
      </c>
      <c r="O10539" s="3">
        <v>0.93206771533315502</v>
      </c>
      <c r="P10539" s="1">
        <v>-0.70227625900000001</v>
      </c>
      <c r="Q10539" s="2">
        <v>4.3616044E-2</v>
      </c>
      <c r="R10539" s="3">
        <v>0.661410528</v>
      </c>
      <c r="S10539" s="1">
        <v>-0.54983218730592298</v>
      </c>
      <c r="T10539" s="2">
        <v>0.10837136867878799</v>
      </c>
      <c r="U10539" s="3">
        <v>0.99913568982620904</v>
      </c>
      <c r="V10539" s="1">
        <v>-0.65777957799999998</v>
      </c>
      <c r="W10539" s="2">
        <v>5.7502863000000001E-2</v>
      </c>
      <c r="X10539" s="3">
        <v>0.99931182399999996</v>
      </c>
    </row>
    <row r="10540" spans="1:24" x14ac:dyDescent="0.2">
      <c r="A10540" s="1">
        <v>10536</v>
      </c>
      <c r="B10540" s="2" t="s">
        <v>30655</v>
      </c>
      <c r="C10540" s="2" t="s">
        <v>30656</v>
      </c>
      <c r="D10540" s="24" t="s">
        <v>30657</v>
      </c>
      <c r="E10540" s="20" t="s">
        <v>30658</v>
      </c>
      <c r="F10540" s="3" t="s">
        <v>40867</v>
      </c>
      <c r="G10540" s="1">
        <v>0.85147909600000005</v>
      </c>
      <c r="H10540" s="2">
        <v>5.5248518000000003E-2</v>
      </c>
      <c r="I10540" s="3">
        <v>0.58602182300000005</v>
      </c>
      <c r="J10540" s="1">
        <v>-0.43478452200000001</v>
      </c>
      <c r="K10540" s="2">
        <v>0.30185151999999998</v>
      </c>
      <c r="L10540" s="3">
        <v>0.92172563100000005</v>
      </c>
      <c r="M10540" s="1">
        <v>-0.13913398922221201</v>
      </c>
      <c r="N10540" s="2">
        <v>0.71232938230514498</v>
      </c>
      <c r="O10540" s="3">
        <v>0.99984102997549595</v>
      </c>
      <c r="P10540" s="1">
        <v>-0.291059287</v>
      </c>
      <c r="Q10540" s="2">
        <v>0.420921873</v>
      </c>
      <c r="R10540" s="3">
        <v>0.92917040900000003</v>
      </c>
      <c r="S10540" s="1">
        <v>-0.139280262680752</v>
      </c>
      <c r="T10540" s="2">
        <v>0.71204198685929099</v>
      </c>
      <c r="U10540" s="3">
        <v>0.99913568982620904</v>
      </c>
      <c r="V10540" s="1">
        <v>-0.16105634699999999</v>
      </c>
      <c r="W10540" s="2">
        <v>0.633828638</v>
      </c>
      <c r="X10540" s="3">
        <v>0.99931182399999996</v>
      </c>
    </row>
    <row r="10541" spans="1:24" x14ac:dyDescent="0.2">
      <c r="A10541" s="1">
        <v>10537</v>
      </c>
      <c r="B10541" s="2" t="s">
        <v>30659</v>
      </c>
      <c r="C10541" s="2" t="s">
        <v>30660</v>
      </c>
      <c r="D10541" s="24" t="s">
        <v>30661</v>
      </c>
      <c r="E10541" s="20" t="s">
        <v>30658</v>
      </c>
      <c r="F10541" s="3" t="s">
        <v>40868</v>
      </c>
      <c r="G10541" s="1">
        <v>-0.18278185499999999</v>
      </c>
      <c r="H10541" s="2">
        <v>0.932522984</v>
      </c>
      <c r="I10541" s="3">
        <v>0.99967150599999999</v>
      </c>
      <c r="J10541" s="1">
        <v>0.34235913200000001</v>
      </c>
      <c r="K10541" s="2">
        <v>0.89700678700000003</v>
      </c>
      <c r="L10541" s="3">
        <v>0.99416922299999999</v>
      </c>
      <c r="M10541" s="1">
        <v>-2.1115845246196399</v>
      </c>
      <c r="N10541" s="2">
        <v>0.30340717665801997</v>
      </c>
      <c r="O10541" s="3">
        <v>0.98912211851165599</v>
      </c>
      <c r="P10541" s="1">
        <v>3.1211406000000001E-2</v>
      </c>
      <c r="Q10541" s="2">
        <v>0.99057861599999997</v>
      </c>
      <c r="R10541" s="3">
        <v>0.99742123599999999</v>
      </c>
      <c r="S10541" s="1">
        <v>5.5512147000536097E-2</v>
      </c>
      <c r="T10541" s="2">
        <v>0.97947946758248094</v>
      </c>
      <c r="U10541" s="3">
        <v>0.99913568982620904</v>
      </c>
      <c r="V10541" s="1">
        <v>-1.446317528</v>
      </c>
      <c r="W10541" s="2">
        <v>0.50978357299999999</v>
      </c>
      <c r="X10541" s="3">
        <v>0.99931182399999996</v>
      </c>
    </row>
    <row r="10542" spans="1:24" x14ac:dyDescent="0.2">
      <c r="A10542" s="1">
        <v>10538</v>
      </c>
      <c r="B10542" s="2" t="s">
        <v>30662</v>
      </c>
      <c r="C10542" s="2" t="s">
        <v>30663</v>
      </c>
      <c r="D10542" s="24" t="s">
        <v>30664</v>
      </c>
      <c r="E10542" s="20" t="s">
        <v>30658</v>
      </c>
      <c r="F10542" s="3" t="s">
        <v>40869</v>
      </c>
      <c r="G10542" s="1">
        <v>0.53282722400000004</v>
      </c>
      <c r="H10542" s="2">
        <v>0.30702051899999999</v>
      </c>
      <c r="I10542" s="3">
        <v>0.90387440100000005</v>
      </c>
      <c r="J10542" s="1">
        <v>-1.0603405999999999E-2</v>
      </c>
      <c r="K10542" s="2">
        <v>0.98312016700000004</v>
      </c>
      <c r="L10542" s="3">
        <v>0.99894336399999994</v>
      </c>
      <c r="M10542" s="1">
        <v>0.38331721834141502</v>
      </c>
      <c r="N10542" s="2">
        <v>0.454044830047933</v>
      </c>
      <c r="O10542" s="3">
        <v>0.99984102997549595</v>
      </c>
      <c r="P10542" s="1">
        <v>0.16237191300000001</v>
      </c>
      <c r="Q10542" s="2">
        <v>0.72390903799999995</v>
      </c>
      <c r="R10542" s="3">
        <v>0.97796013400000004</v>
      </c>
      <c r="S10542" s="1">
        <v>0.60205066525655504</v>
      </c>
      <c r="T10542" s="2">
        <v>0.25324701125743698</v>
      </c>
      <c r="U10542" s="3">
        <v>0.99913568982620904</v>
      </c>
      <c r="V10542" s="1">
        <v>1.400743348</v>
      </c>
      <c r="W10542" s="2">
        <v>4.0500516E-2</v>
      </c>
      <c r="X10542" s="3">
        <v>0.99931182399999996</v>
      </c>
    </row>
    <row r="10543" spans="1:24" x14ac:dyDescent="0.2">
      <c r="A10543" s="1">
        <v>10539</v>
      </c>
      <c r="B10543" s="2" t="s">
        <v>30665</v>
      </c>
      <c r="C10543" s="2" t="s">
        <v>30666</v>
      </c>
      <c r="D10543" s="24" t="s">
        <v>30667</v>
      </c>
      <c r="E10543" s="20" t="s">
        <v>30658</v>
      </c>
      <c r="F10543" s="3" t="s">
        <v>40870</v>
      </c>
      <c r="G10543" s="1">
        <v>0.12661947000000001</v>
      </c>
      <c r="H10543" s="2">
        <v>0.50914894899999996</v>
      </c>
      <c r="I10543" s="3">
        <v>0.96980816199999997</v>
      </c>
      <c r="J10543" s="1">
        <v>-0.36804291300000003</v>
      </c>
      <c r="K10543" s="2">
        <v>0.122705227</v>
      </c>
      <c r="L10543" s="3">
        <v>0.76909501999999996</v>
      </c>
      <c r="M10543" s="1">
        <v>0.18233650229665699</v>
      </c>
      <c r="N10543" s="2">
        <v>0.34614161832228502</v>
      </c>
      <c r="O10543" s="3">
        <v>0.98912211851165599</v>
      </c>
      <c r="P10543" s="1">
        <v>7.251632E-3</v>
      </c>
      <c r="Q10543" s="2">
        <v>0.97154257499999996</v>
      </c>
      <c r="R10543" s="3">
        <v>0.99579120399999999</v>
      </c>
      <c r="S10543" s="1">
        <v>-0.25536358051392899</v>
      </c>
      <c r="T10543" s="2">
        <v>0.31478362522623599</v>
      </c>
      <c r="U10543" s="3">
        <v>0.99913568982620904</v>
      </c>
      <c r="V10543" s="1">
        <v>-0.178851383</v>
      </c>
      <c r="W10543" s="2">
        <v>0.56014410699999995</v>
      </c>
      <c r="X10543" s="3">
        <v>0.99931182399999996</v>
      </c>
    </row>
    <row r="10544" spans="1:24" x14ac:dyDescent="0.2">
      <c r="A10544" s="1">
        <v>10540</v>
      </c>
      <c r="B10544" s="2" t="s">
        <v>30668</v>
      </c>
      <c r="C10544" s="2" t="s">
        <v>30669</v>
      </c>
      <c r="D10544" s="24" t="s">
        <v>30670</v>
      </c>
      <c r="E10544" s="20" t="s">
        <v>30658</v>
      </c>
      <c r="F10544" s="3" t="s">
        <v>40871</v>
      </c>
      <c r="G10544" s="1">
        <v>0.40883424000000002</v>
      </c>
      <c r="H10544" s="2">
        <v>6.4626818000000003E-2</v>
      </c>
      <c r="I10544" s="3">
        <v>0.61520581399999996</v>
      </c>
      <c r="J10544" s="1">
        <v>0.56638068900000005</v>
      </c>
      <c r="K10544" s="2">
        <v>1.2998020000000001E-2</v>
      </c>
      <c r="L10544" s="3">
        <v>0.339455548</v>
      </c>
      <c r="M10544" s="1">
        <v>0.18563601220350201</v>
      </c>
      <c r="N10544" s="2">
        <v>0.38788763695728701</v>
      </c>
      <c r="O10544" s="3">
        <v>0.99539438332653096</v>
      </c>
      <c r="P10544" s="1">
        <v>0.52634324799999999</v>
      </c>
      <c r="Q10544" s="2">
        <v>1.9940475999999999E-2</v>
      </c>
      <c r="R10544" s="3">
        <v>0.56881994700000005</v>
      </c>
      <c r="S10544" s="1">
        <v>0.114851101305345</v>
      </c>
      <c r="T10544" s="2">
        <v>0.59139495435720502</v>
      </c>
      <c r="U10544" s="3">
        <v>0.99913568982620904</v>
      </c>
      <c r="V10544" s="1">
        <v>0.44484243600000001</v>
      </c>
      <c r="W10544" s="2">
        <v>4.5717128000000003E-2</v>
      </c>
      <c r="X10544" s="3">
        <v>0.99931182399999996</v>
      </c>
    </row>
    <row r="10545" spans="1:24" x14ac:dyDescent="0.2">
      <c r="A10545" s="1">
        <v>10541</v>
      </c>
      <c r="B10545" s="2" t="s">
        <v>30671</v>
      </c>
      <c r="C10545" s="2" t="s">
        <v>30672</v>
      </c>
      <c r="D10545" s="24" t="s">
        <v>30673</v>
      </c>
      <c r="E10545" s="20" t="s">
        <v>30674</v>
      </c>
      <c r="F10545" s="3" t="s">
        <v>40872</v>
      </c>
      <c r="G10545" s="1" t="s">
        <v>40945</v>
      </c>
      <c r="H10545" s="2" t="s">
        <v>9</v>
      </c>
      <c r="I10545" s="3">
        <v>0</v>
      </c>
      <c r="J10545" s="1" t="s">
        <v>40945</v>
      </c>
      <c r="K10545" s="2" t="s">
        <v>9</v>
      </c>
      <c r="L10545" s="3">
        <v>0</v>
      </c>
      <c r="M10545" s="1" t="s">
        <v>40945</v>
      </c>
      <c r="N10545" s="2" t="s">
        <v>9</v>
      </c>
      <c r="O10545" s="3">
        <v>0</v>
      </c>
      <c r="P10545" s="1" t="s">
        <v>40945</v>
      </c>
      <c r="Q10545" s="2" t="s">
        <v>9</v>
      </c>
      <c r="R10545" s="3">
        <v>0</v>
      </c>
      <c r="S10545" s="1" t="s">
        <v>40945</v>
      </c>
      <c r="T10545" s="2" t="s">
        <v>9</v>
      </c>
      <c r="U10545" s="3">
        <v>0</v>
      </c>
      <c r="V10545" s="1" t="s">
        <v>40945</v>
      </c>
      <c r="W10545" s="2" t="s">
        <v>9</v>
      </c>
      <c r="X10545" s="3">
        <v>0</v>
      </c>
    </row>
    <row r="10546" spans="1:24" x14ac:dyDescent="0.2">
      <c r="A10546" s="1">
        <v>10542</v>
      </c>
      <c r="B10546" s="2" t="s">
        <v>30675</v>
      </c>
      <c r="C10546" s="2" t="s">
        <v>30676</v>
      </c>
      <c r="D10546" s="24" t="s">
        <v>30677</v>
      </c>
      <c r="E10546" s="20" t="s">
        <v>30678</v>
      </c>
      <c r="F10546" s="3" t="s">
        <v>40873</v>
      </c>
      <c r="G10546" s="1">
        <v>-0.47218658400000002</v>
      </c>
      <c r="H10546" s="2">
        <v>0.75299775000000002</v>
      </c>
      <c r="I10546" s="3">
        <v>0.98978345899999998</v>
      </c>
      <c r="J10546" s="1">
        <v>-1.2270783729999999</v>
      </c>
      <c r="K10546" s="2">
        <v>0.41794758100000001</v>
      </c>
      <c r="L10546" s="3">
        <v>0.95852900699999999</v>
      </c>
      <c r="M10546" s="1">
        <v>0.32021203582945001</v>
      </c>
      <c r="N10546" s="2">
        <v>0.84846259579447803</v>
      </c>
      <c r="O10546" s="3">
        <v>0.99984102997549595</v>
      </c>
      <c r="P10546" s="1">
        <v>-0.5234451</v>
      </c>
      <c r="Q10546" s="2">
        <v>0.75501761599999995</v>
      </c>
      <c r="R10546" s="3">
        <v>0.97985840300000004</v>
      </c>
      <c r="S10546" s="1">
        <v>0.36178029766371</v>
      </c>
      <c r="T10546" s="2">
        <v>0.79648421627386001</v>
      </c>
      <c r="U10546" s="3">
        <v>0.99913568982620904</v>
      </c>
      <c r="V10546" s="1">
        <v>0.45144952199999999</v>
      </c>
      <c r="W10546" s="2">
        <v>0.74774211300000004</v>
      </c>
      <c r="X10546" s="3">
        <v>0.99931182399999996</v>
      </c>
    </row>
    <row r="10547" spans="1:24" x14ac:dyDescent="0.2">
      <c r="A10547" s="1">
        <v>10543</v>
      </c>
      <c r="B10547" s="2" t="s">
        <v>30679</v>
      </c>
      <c r="C10547" s="2" t="s">
        <v>30680</v>
      </c>
      <c r="D10547" s="24" t="s">
        <v>30681</v>
      </c>
      <c r="E10547" s="20" t="s">
        <v>30682</v>
      </c>
      <c r="F10547" s="3" t="s">
        <v>40874</v>
      </c>
      <c r="G10547" s="1" t="s">
        <v>10</v>
      </c>
      <c r="H10547" s="2" t="s">
        <v>9</v>
      </c>
      <c r="I10547" s="3">
        <v>0</v>
      </c>
      <c r="J10547" s="1" t="s">
        <v>10</v>
      </c>
      <c r="K10547" s="2" t="s">
        <v>9</v>
      </c>
      <c r="L10547" s="3">
        <v>0</v>
      </c>
      <c r="M10547" s="1" t="s">
        <v>10</v>
      </c>
      <c r="N10547" s="2" t="s">
        <v>9</v>
      </c>
      <c r="O10547" s="3">
        <v>0</v>
      </c>
      <c r="P10547" s="1" t="s">
        <v>9</v>
      </c>
      <c r="Q10547" s="2" t="s">
        <v>9</v>
      </c>
      <c r="R10547" s="3" t="s">
        <v>9</v>
      </c>
      <c r="S10547" s="1" t="s">
        <v>10</v>
      </c>
      <c r="T10547" s="2" t="s">
        <v>9</v>
      </c>
      <c r="U10547" s="3">
        <v>0</v>
      </c>
      <c r="V10547" s="1" t="s">
        <v>9</v>
      </c>
      <c r="W10547" s="2" t="s">
        <v>9</v>
      </c>
      <c r="X10547" s="3" t="s">
        <v>9</v>
      </c>
    </row>
    <row r="10548" spans="1:24" x14ac:dyDescent="0.2">
      <c r="A10548" s="1">
        <v>10544</v>
      </c>
      <c r="B10548" s="2" t="s">
        <v>30683</v>
      </c>
      <c r="C10548" s="2" t="s">
        <v>30684</v>
      </c>
      <c r="D10548" s="24" t="s">
        <v>30685</v>
      </c>
      <c r="E10548" s="20" t="s">
        <v>30682</v>
      </c>
      <c r="F10548" s="3" t="s">
        <v>40874</v>
      </c>
      <c r="G10548" s="1" t="s">
        <v>10</v>
      </c>
      <c r="H10548" s="2" t="s">
        <v>9</v>
      </c>
      <c r="I10548" s="3">
        <v>0</v>
      </c>
      <c r="J10548" s="1" t="s">
        <v>10</v>
      </c>
      <c r="K10548" s="2" t="s">
        <v>9</v>
      </c>
      <c r="L10548" s="3">
        <v>0</v>
      </c>
      <c r="M10548" s="1" t="s">
        <v>10</v>
      </c>
      <c r="N10548" s="2" t="s">
        <v>9</v>
      </c>
      <c r="O10548" s="3">
        <v>0</v>
      </c>
      <c r="P10548" s="1" t="s">
        <v>9</v>
      </c>
      <c r="Q10548" s="2" t="s">
        <v>9</v>
      </c>
      <c r="R10548" s="3" t="s">
        <v>9</v>
      </c>
      <c r="S10548" s="1" t="s">
        <v>10</v>
      </c>
      <c r="T10548" s="2" t="s">
        <v>9</v>
      </c>
      <c r="U10548" s="3">
        <v>0</v>
      </c>
      <c r="V10548" s="1" t="s">
        <v>9</v>
      </c>
      <c r="W10548" s="2" t="s">
        <v>9</v>
      </c>
      <c r="X10548" s="3" t="s">
        <v>9</v>
      </c>
    </row>
    <row r="10549" spans="1:24" x14ac:dyDescent="0.2">
      <c r="A10549" s="1">
        <v>10545</v>
      </c>
      <c r="B10549" s="2" t="s">
        <v>30686</v>
      </c>
      <c r="C10549" s="2" t="s">
        <v>30687</v>
      </c>
      <c r="D10549" s="24" t="s">
        <v>30688</v>
      </c>
      <c r="E10549" s="20" t="s">
        <v>30682</v>
      </c>
      <c r="F10549" s="3" t="s">
        <v>40874</v>
      </c>
      <c r="G10549" s="1" t="s">
        <v>10</v>
      </c>
      <c r="H10549" s="2" t="s">
        <v>9</v>
      </c>
      <c r="I10549" s="3">
        <v>0</v>
      </c>
      <c r="J10549" s="1" t="s">
        <v>10</v>
      </c>
      <c r="K10549" s="2" t="s">
        <v>9</v>
      </c>
      <c r="L10549" s="3">
        <v>0</v>
      </c>
      <c r="M10549" s="1" t="s">
        <v>10</v>
      </c>
      <c r="N10549" s="2" t="s">
        <v>9</v>
      </c>
      <c r="O10549" s="3">
        <v>0</v>
      </c>
      <c r="P10549" s="1" t="s">
        <v>9</v>
      </c>
      <c r="Q10549" s="2" t="s">
        <v>9</v>
      </c>
      <c r="R10549" s="3" t="s">
        <v>9</v>
      </c>
      <c r="S10549" s="1" t="s">
        <v>10</v>
      </c>
      <c r="T10549" s="2" t="s">
        <v>9</v>
      </c>
      <c r="U10549" s="3">
        <v>0</v>
      </c>
      <c r="V10549" s="1" t="s">
        <v>9</v>
      </c>
      <c r="W10549" s="2" t="s">
        <v>9</v>
      </c>
      <c r="X10549" s="3" t="s">
        <v>9</v>
      </c>
    </row>
    <row r="10550" spans="1:24" x14ac:dyDescent="0.2">
      <c r="A10550" s="1">
        <v>10546</v>
      </c>
      <c r="B10550" s="2" t="s">
        <v>30689</v>
      </c>
      <c r="C10550" s="2" t="s">
        <v>30690</v>
      </c>
      <c r="D10550" s="24" t="s">
        <v>30691</v>
      </c>
      <c r="E10550" s="20" t="s">
        <v>30682</v>
      </c>
      <c r="F10550" s="3" t="s">
        <v>40875</v>
      </c>
      <c r="G10550" s="1">
        <v>0.87435363099999996</v>
      </c>
      <c r="H10550" s="2">
        <v>2.6652209E-2</v>
      </c>
      <c r="I10550" s="3">
        <v>0.446409049</v>
      </c>
      <c r="J10550" s="1">
        <v>3.2261809000000002E-2</v>
      </c>
      <c r="K10550" s="2">
        <v>0.93093525700000002</v>
      </c>
      <c r="L10550" s="3">
        <v>0.99575864999999997</v>
      </c>
      <c r="M10550" s="1">
        <v>0.494146516122555</v>
      </c>
      <c r="N10550" s="2">
        <v>0.16902919889858301</v>
      </c>
      <c r="O10550" s="3">
        <v>0.94258637114227295</v>
      </c>
      <c r="P10550" s="1">
        <v>0.26440852100000001</v>
      </c>
      <c r="Q10550" s="2">
        <v>0.483704562</v>
      </c>
      <c r="R10550" s="3">
        <v>0.93576985199999996</v>
      </c>
      <c r="S10550" s="1">
        <v>-3.2172892261587399E-2</v>
      </c>
      <c r="T10550" s="2">
        <v>0.93112505044739502</v>
      </c>
      <c r="U10550" s="3">
        <v>0.99913568982620904</v>
      </c>
      <c r="V10550" s="1">
        <v>0.12236922</v>
      </c>
      <c r="W10550" s="2">
        <v>0.78877021199999997</v>
      </c>
      <c r="X10550" s="3">
        <v>0.99931182399999996</v>
      </c>
    </row>
    <row r="10551" spans="1:24" x14ac:dyDescent="0.2">
      <c r="A10551" s="1">
        <v>10547</v>
      </c>
      <c r="B10551" s="2" t="s">
        <v>30692</v>
      </c>
      <c r="C10551" s="2" t="s">
        <v>30693</v>
      </c>
      <c r="D10551" s="24" t="s">
        <v>30694</v>
      </c>
      <c r="E10551" s="20" t="s">
        <v>30695</v>
      </c>
      <c r="F10551" s="3" t="s">
        <v>40876</v>
      </c>
      <c r="G10551" s="1">
        <v>1.074565239</v>
      </c>
      <c r="H10551" s="2">
        <v>0.13374656900000001</v>
      </c>
      <c r="I10551" s="3">
        <v>0.77478519800000001</v>
      </c>
      <c r="J10551" s="1">
        <v>1.154436265</v>
      </c>
      <c r="K10551" s="2">
        <v>0.180476996</v>
      </c>
      <c r="L10551" s="3">
        <v>0.83759528400000005</v>
      </c>
      <c r="M10551" s="1">
        <v>0.90112498103594896</v>
      </c>
      <c r="N10551" s="2">
        <v>0.197996335316073</v>
      </c>
      <c r="O10551" s="3">
        <v>0.94965095338500705</v>
      </c>
      <c r="P10551" s="1">
        <v>0.72912881200000002</v>
      </c>
      <c r="Q10551" s="2">
        <v>0.37875430799999998</v>
      </c>
      <c r="R10551" s="3">
        <v>0.92621964199999995</v>
      </c>
      <c r="S10551" s="1">
        <v>-0.31616936978644</v>
      </c>
      <c r="T10551" s="2">
        <v>0.60165193283924201</v>
      </c>
      <c r="U10551" s="3">
        <v>0.99913568982620904</v>
      </c>
      <c r="V10551" s="1">
        <v>-0.80229492599999996</v>
      </c>
      <c r="W10551" s="2">
        <v>0.24597957300000001</v>
      </c>
      <c r="X10551" s="3">
        <v>0.99931182399999996</v>
      </c>
    </row>
    <row r="10552" spans="1:24" x14ac:dyDescent="0.2">
      <c r="A10552" s="1">
        <v>10548</v>
      </c>
      <c r="B10552" s="2" t="s">
        <v>30696</v>
      </c>
      <c r="C10552" s="2" t="s">
        <v>30697</v>
      </c>
      <c r="D10552" s="24" t="s">
        <v>30698</v>
      </c>
      <c r="E10552" s="20" t="s">
        <v>30695</v>
      </c>
      <c r="F10552" s="3" t="s">
        <v>40877</v>
      </c>
      <c r="G10552" s="1">
        <v>6.5737664000000001E-2</v>
      </c>
      <c r="H10552" s="2">
        <v>0.87917825299999997</v>
      </c>
      <c r="I10552" s="3">
        <v>0.99761981300000002</v>
      </c>
      <c r="J10552" s="1">
        <v>-0.47274987299999999</v>
      </c>
      <c r="K10552" s="2">
        <v>0.38538850600000002</v>
      </c>
      <c r="L10552" s="3">
        <v>0.95384406600000005</v>
      </c>
      <c r="M10552" s="1">
        <v>-0.19176399792059601</v>
      </c>
      <c r="N10552" s="2">
        <v>0.65952885993997201</v>
      </c>
      <c r="O10552" s="3">
        <v>0.99984102997549595</v>
      </c>
      <c r="P10552" s="1">
        <v>-1.3651726099999999</v>
      </c>
      <c r="Q10552" s="2">
        <v>3.1848661E-2</v>
      </c>
      <c r="R10552" s="3">
        <v>0.61874776399999998</v>
      </c>
      <c r="S10552" s="1">
        <v>0.325994170078239</v>
      </c>
      <c r="T10552" s="2">
        <v>0.45993977061754099</v>
      </c>
      <c r="U10552" s="3">
        <v>0.99913568982620904</v>
      </c>
      <c r="V10552" s="1">
        <v>-0.107672086</v>
      </c>
      <c r="W10552" s="2">
        <v>0.78545529999999997</v>
      </c>
      <c r="X10552" s="3">
        <v>0.99931182399999996</v>
      </c>
    </row>
    <row r="10553" spans="1:24" x14ac:dyDescent="0.2">
      <c r="A10553" s="1">
        <v>10549</v>
      </c>
      <c r="B10553" s="2" t="s">
        <v>30699</v>
      </c>
      <c r="C10553" s="2" t="s">
        <v>30700</v>
      </c>
      <c r="D10553" s="24" t="s">
        <v>30701</v>
      </c>
      <c r="E10553" s="20" t="s">
        <v>30695</v>
      </c>
      <c r="F10553" s="3" t="s">
        <v>40878</v>
      </c>
      <c r="G10553" s="1" t="s">
        <v>10</v>
      </c>
      <c r="H10553" s="2" t="s">
        <v>9</v>
      </c>
      <c r="I10553" s="3">
        <v>0</v>
      </c>
      <c r="J10553" s="1" t="s">
        <v>10</v>
      </c>
      <c r="K10553" s="2" t="s">
        <v>9</v>
      </c>
      <c r="L10553" s="3">
        <v>0</v>
      </c>
      <c r="M10553" s="1" t="s">
        <v>10</v>
      </c>
      <c r="N10553" s="2" t="s">
        <v>9</v>
      </c>
      <c r="O10553" s="3">
        <v>0</v>
      </c>
      <c r="P10553" s="1" t="s">
        <v>9</v>
      </c>
      <c r="Q10553" s="2" t="s">
        <v>9</v>
      </c>
      <c r="R10553" s="3" t="s">
        <v>9</v>
      </c>
      <c r="S10553" s="1">
        <v>-0.75615265436503698</v>
      </c>
      <c r="T10553" s="2">
        <v>0.28219022819726802</v>
      </c>
      <c r="U10553" s="3">
        <v>0.99913568982620904</v>
      </c>
      <c r="V10553" s="1">
        <v>0.1226254</v>
      </c>
      <c r="W10553" s="2">
        <v>0.86474084600000001</v>
      </c>
      <c r="X10553" s="3">
        <v>0.99931182399999996</v>
      </c>
    </row>
    <row r="10554" spans="1:24" x14ac:dyDescent="0.2">
      <c r="A10554" s="1">
        <v>10550</v>
      </c>
      <c r="B10554" s="2" t="s">
        <v>30702</v>
      </c>
      <c r="C10554" s="2" t="s">
        <v>30703</v>
      </c>
      <c r="D10554" s="24" t="s">
        <v>30704</v>
      </c>
      <c r="E10554" s="20" t="s">
        <v>30695</v>
      </c>
      <c r="F10554" s="3" t="s">
        <v>40879</v>
      </c>
      <c r="G10554" s="1">
        <v>0.46052544699999998</v>
      </c>
      <c r="H10554" s="2">
        <v>0.37383824100000002</v>
      </c>
      <c r="I10554" s="3">
        <v>0.94416588599999995</v>
      </c>
      <c r="J10554" s="1">
        <v>3.8632698E-2</v>
      </c>
      <c r="K10554" s="2">
        <v>0.93278150400000004</v>
      </c>
      <c r="L10554" s="3">
        <v>0.995924912</v>
      </c>
      <c r="M10554" s="1">
        <v>-4.3959766793467199E-2</v>
      </c>
      <c r="N10554" s="2">
        <v>0.92354170928441004</v>
      </c>
      <c r="O10554" s="3">
        <v>0.99984102997549595</v>
      </c>
      <c r="P10554" s="1">
        <v>-0.20484702499999999</v>
      </c>
      <c r="Q10554" s="2">
        <v>0.63363113400000004</v>
      </c>
      <c r="R10554" s="3">
        <v>0.96404566899999999</v>
      </c>
      <c r="S10554" s="1">
        <v>-0.59685788966571596</v>
      </c>
      <c r="T10554" s="2">
        <v>0.174803522020685</v>
      </c>
      <c r="U10554" s="3">
        <v>0.99913568982620904</v>
      </c>
      <c r="V10554" s="1">
        <v>-2.2896361E-2</v>
      </c>
      <c r="W10554" s="2">
        <v>0.95396729700000005</v>
      </c>
      <c r="X10554" s="3">
        <v>0.99931182399999996</v>
      </c>
    </row>
    <row r="10555" spans="1:24" x14ac:dyDescent="0.2">
      <c r="A10555" s="1">
        <v>10551</v>
      </c>
      <c r="B10555" s="2" t="s">
        <v>30705</v>
      </c>
      <c r="C10555" s="2" t="s">
        <v>30706</v>
      </c>
      <c r="D10555" s="24" t="s">
        <v>30707</v>
      </c>
      <c r="E10555" s="20" t="s">
        <v>30708</v>
      </c>
      <c r="F10555" s="3" t="s">
        <v>40880</v>
      </c>
      <c r="G10555" s="1">
        <v>-8.3133717999999995E-2</v>
      </c>
      <c r="H10555" s="2">
        <v>0.86770128599999996</v>
      </c>
      <c r="I10555" s="3">
        <v>0.99741425900000003</v>
      </c>
      <c r="J10555" s="1">
        <v>0.35598022699999998</v>
      </c>
      <c r="K10555" s="2">
        <v>0.49417708599999999</v>
      </c>
      <c r="L10555" s="3">
        <v>0.97616564400000005</v>
      </c>
      <c r="M10555" s="1">
        <v>9.0017725796759304E-2</v>
      </c>
      <c r="N10555" s="2">
        <v>0.82550368645514904</v>
      </c>
      <c r="O10555" s="3">
        <v>0.99984102997549595</v>
      </c>
      <c r="P10555" s="1">
        <v>-0.25694059000000002</v>
      </c>
      <c r="Q10555" s="2">
        <v>0.61439867299999995</v>
      </c>
      <c r="R10555" s="3">
        <v>0.95986445600000003</v>
      </c>
      <c r="S10555" s="1" t="s">
        <v>10</v>
      </c>
      <c r="T10555" s="2" t="s">
        <v>9</v>
      </c>
      <c r="U10555" s="3">
        <v>0</v>
      </c>
      <c r="V10555" s="1" t="s">
        <v>9</v>
      </c>
      <c r="W10555" s="2" t="s">
        <v>9</v>
      </c>
      <c r="X10555" s="3" t="s">
        <v>9</v>
      </c>
    </row>
    <row r="10556" spans="1:24" x14ac:dyDescent="0.2">
      <c r="A10556" s="1">
        <v>10552</v>
      </c>
      <c r="B10556" s="2" t="s">
        <v>30709</v>
      </c>
      <c r="C10556" s="2" t="s">
        <v>30710</v>
      </c>
      <c r="D10556" s="24" t="s">
        <v>30711</v>
      </c>
      <c r="E10556" s="20" t="s">
        <v>30708</v>
      </c>
      <c r="F10556" s="3" t="s">
        <v>40881</v>
      </c>
      <c r="G10556" s="1">
        <v>0.50232012599999998</v>
      </c>
      <c r="H10556" s="2">
        <v>8.6772534999999998E-2</v>
      </c>
      <c r="I10556" s="3">
        <v>0.66933180400000003</v>
      </c>
      <c r="J10556" s="1">
        <v>0.15254754500000001</v>
      </c>
      <c r="K10556" s="2">
        <v>0.57943701199999997</v>
      </c>
      <c r="L10556" s="3">
        <v>0.98371312799999999</v>
      </c>
      <c r="M10556" s="1">
        <v>-0.135452809166421</v>
      </c>
      <c r="N10556" s="2">
        <v>0.62211753071350395</v>
      </c>
      <c r="O10556" s="3">
        <v>0.99984102997549595</v>
      </c>
      <c r="P10556" s="1">
        <v>-0.34733841500000001</v>
      </c>
      <c r="Q10556" s="2">
        <v>0.14843963700000001</v>
      </c>
      <c r="R10556" s="3">
        <v>0.82566815400000004</v>
      </c>
      <c r="S10556" s="1">
        <v>0.39906319707691701</v>
      </c>
      <c r="T10556" s="2">
        <v>0.289240380004405</v>
      </c>
      <c r="U10556" s="3">
        <v>0.99913568982620904</v>
      </c>
      <c r="V10556" s="1">
        <v>0.190489195</v>
      </c>
      <c r="W10556" s="2">
        <v>0.49063704400000002</v>
      </c>
      <c r="X10556" s="3">
        <v>0.99931182399999996</v>
      </c>
    </row>
    <row r="10557" spans="1:24" x14ac:dyDescent="0.2">
      <c r="A10557" s="1">
        <v>10553</v>
      </c>
      <c r="B10557" s="2" t="s">
        <v>30712</v>
      </c>
      <c r="C10557" s="2" t="s">
        <v>30713</v>
      </c>
      <c r="D10557" s="24" t="s">
        <v>30714</v>
      </c>
      <c r="E10557" s="20" t="s">
        <v>30708</v>
      </c>
      <c r="F10557" s="3" t="s">
        <v>40882</v>
      </c>
      <c r="G10557" s="1" t="s">
        <v>40945</v>
      </c>
      <c r="H10557" s="2" t="s">
        <v>9</v>
      </c>
      <c r="I10557" s="3">
        <v>0</v>
      </c>
      <c r="J10557" s="1">
        <v>-4.6806342000000001E-2</v>
      </c>
      <c r="K10557" s="2" t="s">
        <v>9</v>
      </c>
      <c r="L10557" s="3" t="s">
        <v>9</v>
      </c>
      <c r="M10557" s="1">
        <v>0.28836845759625301</v>
      </c>
      <c r="N10557" s="2" t="s">
        <v>9</v>
      </c>
      <c r="O10557" s="3" t="s">
        <v>9</v>
      </c>
      <c r="P10557" s="1" t="s">
        <v>40945</v>
      </c>
      <c r="Q10557" s="2" t="s">
        <v>9</v>
      </c>
      <c r="R10557" s="3">
        <v>0</v>
      </c>
      <c r="S10557" s="1" t="s">
        <v>40945</v>
      </c>
      <c r="T10557" s="2" t="s">
        <v>9</v>
      </c>
      <c r="U10557" s="3">
        <v>0</v>
      </c>
      <c r="V10557" s="1" t="s">
        <v>40945</v>
      </c>
      <c r="W10557" s="2" t="s">
        <v>9</v>
      </c>
      <c r="X10557" s="3">
        <v>0</v>
      </c>
    </row>
    <row r="10558" spans="1:24" x14ac:dyDescent="0.2">
      <c r="A10558" s="1">
        <v>10554</v>
      </c>
      <c r="B10558" s="2" t="s">
        <v>30715</v>
      </c>
      <c r="C10558" s="2" t="s">
        <v>30716</v>
      </c>
      <c r="D10558" s="24" t="s">
        <v>30717</v>
      </c>
      <c r="E10558" s="20" t="s">
        <v>30708</v>
      </c>
      <c r="F10558" s="3" t="s">
        <v>40882</v>
      </c>
      <c r="G10558" s="1" t="s">
        <v>40945</v>
      </c>
      <c r="H10558" s="2" t="s">
        <v>9</v>
      </c>
      <c r="I10558" s="3">
        <v>0</v>
      </c>
      <c r="J10558" s="1">
        <v>-4.6806342000000001E-2</v>
      </c>
      <c r="K10558" s="2" t="s">
        <v>9</v>
      </c>
      <c r="L10558" s="3" t="s">
        <v>9</v>
      </c>
      <c r="M10558" s="1">
        <v>0.28836845759625301</v>
      </c>
      <c r="N10558" s="2" t="s">
        <v>9</v>
      </c>
      <c r="O10558" s="3" t="s">
        <v>9</v>
      </c>
      <c r="P10558" s="1" t="s">
        <v>40945</v>
      </c>
      <c r="Q10558" s="2" t="s">
        <v>9</v>
      </c>
      <c r="R10558" s="3">
        <v>0</v>
      </c>
      <c r="S10558" s="1" t="s">
        <v>40945</v>
      </c>
      <c r="T10558" s="2" t="s">
        <v>9</v>
      </c>
      <c r="U10558" s="3">
        <v>0</v>
      </c>
      <c r="V10558" s="1" t="s">
        <v>40945</v>
      </c>
      <c r="W10558" s="2" t="s">
        <v>9</v>
      </c>
      <c r="X10558" s="3">
        <v>0</v>
      </c>
    </row>
    <row r="10559" spans="1:24" x14ac:dyDescent="0.2">
      <c r="A10559" s="1">
        <v>10555</v>
      </c>
      <c r="B10559" s="2" t="s">
        <v>30718</v>
      </c>
      <c r="C10559" s="2" t="s">
        <v>30718</v>
      </c>
      <c r="D10559" s="24" t="s">
        <v>30719</v>
      </c>
      <c r="E10559" s="20" t="s">
        <v>30720</v>
      </c>
      <c r="F10559" s="3" t="s">
        <v>40883</v>
      </c>
      <c r="G10559" s="1">
        <v>-5.7583660000000002E-2</v>
      </c>
      <c r="H10559" s="2">
        <v>0.86047275400000001</v>
      </c>
      <c r="I10559" s="3">
        <v>0.99741425900000003</v>
      </c>
      <c r="J10559" s="1">
        <v>0.57741268700000004</v>
      </c>
      <c r="K10559" s="2">
        <v>0.115188384</v>
      </c>
      <c r="L10559" s="3">
        <v>0.76628492599999998</v>
      </c>
      <c r="M10559" s="1">
        <v>3.8437555288520699E-2</v>
      </c>
      <c r="N10559" s="2">
        <v>0.91347575535048298</v>
      </c>
      <c r="O10559" s="3">
        <v>0.99984102997549595</v>
      </c>
      <c r="P10559" s="1">
        <v>0.210232944</v>
      </c>
      <c r="Q10559" s="2">
        <v>0.52327975000000004</v>
      </c>
      <c r="R10559" s="3">
        <v>0.94470945500000003</v>
      </c>
      <c r="S10559" s="1">
        <v>-0.16498272865091099</v>
      </c>
      <c r="T10559" s="2">
        <v>0.69696459860336701</v>
      </c>
      <c r="U10559" s="3">
        <v>0.99913568982620904</v>
      </c>
      <c r="V10559" s="1">
        <v>8.3859659999999999E-3</v>
      </c>
      <c r="W10559" s="2">
        <v>0.984173678</v>
      </c>
      <c r="X10559" s="3">
        <v>0.99931182399999996</v>
      </c>
    </row>
    <row r="10560" spans="1:24" x14ac:dyDescent="0.2">
      <c r="A10560" s="1">
        <v>10556</v>
      </c>
      <c r="B10560" s="2" t="s">
        <v>30721</v>
      </c>
      <c r="C10560" s="2" t="s">
        <v>30721</v>
      </c>
      <c r="D10560" s="24" t="s">
        <v>30722</v>
      </c>
      <c r="E10560" s="20" t="s">
        <v>30720</v>
      </c>
      <c r="F10560" s="3" t="s">
        <v>40884</v>
      </c>
      <c r="G10560" s="1">
        <v>-0.25599346899999997</v>
      </c>
      <c r="H10560" s="2">
        <v>0.673016006</v>
      </c>
      <c r="I10560" s="3">
        <v>0.98303896099999999</v>
      </c>
      <c r="J10560" s="1">
        <v>0.170904796</v>
      </c>
      <c r="K10560" s="2">
        <v>0.77790591799999997</v>
      </c>
      <c r="L10560" s="3">
        <v>0.99400054500000001</v>
      </c>
      <c r="M10560" s="1">
        <v>0.28330678353157501</v>
      </c>
      <c r="N10560" s="2">
        <v>0.64061941177978099</v>
      </c>
      <c r="O10560" s="3">
        <v>0.99984102997549595</v>
      </c>
      <c r="P10560" s="1">
        <v>-0.13335597099999999</v>
      </c>
      <c r="Q10560" s="2">
        <v>0.825748967</v>
      </c>
      <c r="R10560" s="3">
        <v>0.986265524</v>
      </c>
      <c r="S10560" s="1">
        <v>-0.76222232447586202</v>
      </c>
      <c r="T10560" s="2">
        <v>0.21581189066150899</v>
      </c>
      <c r="U10560" s="3">
        <v>0.99913568982620904</v>
      </c>
      <c r="V10560" s="1">
        <v>-1.0889912900000001</v>
      </c>
      <c r="W10560" s="2">
        <v>0.105797055</v>
      </c>
      <c r="X10560" s="3">
        <v>0.99931182399999996</v>
      </c>
    </row>
    <row r="10561" spans="1:24" x14ac:dyDescent="0.2">
      <c r="A10561" s="1">
        <v>10557</v>
      </c>
      <c r="B10561" s="2" t="s">
        <v>30723</v>
      </c>
      <c r="C10561" s="2" t="s">
        <v>30723</v>
      </c>
      <c r="D10561" s="24" t="s">
        <v>30724</v>
      </c>
      <c r="E10561" s="20" t="s">
        <v>30720</v>
      </c>
      <c r="F10561" s="3" t="s">
        <v>40885</v>
      </c>
      <c r="G10561" s="1">
        <v>-0.50189777499999999</v>
      </c>
      <c r="H10561" s="2">
        <v>0.389345779</v>
      </c>
      <c r="I10561" s="3">
        <v>0.9479938</v>
      </c>
      <c r="J10561" s="1">
        <v>0.34511583299999998</v>
      </c>
      <c r="K10561" s="2">
        <v>0.55027855999999997</v>
      </c>
      <c r="L10561" s="3">
        <v>0.98191309900000001</v>
      </c>
      <c r="M10561" s="1">
        <v>-6.5675281698853699E-2</v>
      </c>
      <c r="N10561" s="2">
        <v>0.90876055728275096</v>
      </c>
      <c r="O10561" s="3">
        <v>0.99984102997549595</v>
      </c>
      <c r="P10561" s="1">
        <v>0.54513212</v>
      </c>
      <c r="Q10561" s="2">
        <v>0.402561954</v>
      </c>
      <c r="R10561" s="3">
        <v>0.92640754400000003</v>
      </c>
      <c r="S10561" s="1">
        <v>-0.70790302925778403</v>
      </c>
      <c r="T10561" s="2">
        <v>0.32419669019509101</v>
      </c>
      <c r="U10561" s="3">
        <v>0.99913568982620904</v>
      </c>
      <c r="V10561" s="1" t="s">
        <v>40945</v>
      </c>
      <c r="W10561" s="2" t="s">
        <v>9</v>
      </c>
      <c r="X10561" s="3">
        <v>0</v>
      </c>
    </row>
    <row r="10562" spans="1:24" x14ac:dyDescent="0.2">
      <c r="A10562" s="1">
        <v>10558</v>
      </c>
      <c r="B10562" s="2" t="s">
        <v>30725</v>
      </c>
      <c r="C10562" s="2" t="s">
        <v>30725</v>
      </c>
      <c r="D10562" s="24" t="s">
        <v>30726</v>
      </c>
      <c r="E10562" s="20" t="s">
        <v>30720</v>
      </c>
      <c r="F10562" s="3" t="s">
        <v>40886</v>
      </c>
      <c r="G10562" s="1">
        <v>-0.62725411200000003</v>
      </c>
      <c r="H10562" s="2">
        <v>8.9826626000000007E-2</v>
      </c>
      <c r="I10562" s="3">
        <v>0.67805314699999997</v>
      </c>
      <c r="J10562" s="1">
        <v>-0.123507268</v>
      </c>
      <c r="K10562" s="2">
        <v>0.70858258100000004</v>
      </c>
      <c r="L10562" s="3">
        <v>0.99252891300000001</v>
      </c>
      <c r="M10562" s="1">
        <v>-0.15537946852755799</v>
      </c>
      <c r="N10562" s="2">
        <v>0.63855040181782996</v>
      </c>
      <c r="O10562" s="3">
        <v>0.99984102997549595</v>
      </c>
      <c r="P10562" s="1">
        <v>0.14287569899999999</v>
      </c>
      <c r="Q10562" s="2">
        <v>0.68901252199999996</v>
      </c>
      <c r="R10562" s="3">
        <v>0.97736719500000002</v>
      </c>
      <c r="S10562" s="1">
        <v>-0.41684806342213099</v>
      </c>
      <c r="T10562" s="2">
        <v>0.21532593791833499</v>
      </c>
      <c r="U10562" s="3">
        <v>0.99913568982620904</v>
      </c>
      <c r="V10562" s="1">
        <v>-0.307526244</v>
      </c>
      <c r="W10562" s="2">
        <v>0.44983943799999998</v>
      </c>
      <c r="X10562" s="3">
        <v>0.99931182399999996</v>
      </c>
    </row>
    <row r="10563" spans="1:24" x14ac:dyDescent="0.2">
      <c r="A10563" s="1">
        <v>10559</v>
      </c>
      <c r="B10563" s="2" t="s">
        <v>30727</v>
      </c>
      <c r="C10563" s="2" t="s">
        <v>30728</v>
      </c>
      <c r="D10563" s="24" t="s">
        <v>30729</v>
      </c>
      <c r="E10563" s="20" t="s">
        <v>30730</v>
      </c>
      <c r="F10563" s="3" t="s">
        <v>40887</v>
      </c>
      <c r="G10563" s="1">
        <v>0.33461115299999999</v>
      </c>
      <c r="H10563" s="2">
        <v>1.8580863E-2</v>
      </c>
      <c r="I10563" s="3">
        <v>0.38879781699999999</v>
      </c>
      <c r="J10563" s="1">
        <v>0.232560708</v>
      </c>
      <c r="K10563" s="2">
        <v>9.2011246000000005E-2</v>
      </c>
      <c r="L10563" s="3">
        <v>0.73475274599999996</v>
      </c>
      <c r="M10563" s="1">
        <v>0.13776976548148301</v>
      </c>
      <c r="N10563" s="2">
        <v>0.30884382264675198</v>
      </c>
      <c r="O10563" s="3">
        <v>0.98912211851165599</v>
      </c>
      <c r="P10563" s="1">
        <v>5.0732134999999998E-2</v>
      </c>
      <c r="Q10563" s="2">
        <v>0.70519704699999997</v>
      </c>
      <c r="R10563" s="3">
        <v>0.97748315500000005</v>
      </c>
      <c r="S10563" s="1">
        <v>5.6658514280266602E-2</v>
      </c>
      <c r="T10563" s="2">
        <v>0.67276959787825996</v>
      </c>
      <c r="U10563" s="3">
        <v>0.99913568982620904</v>
      </c>
      <c r="V10563" s="1">
        <v>0.30042913999999998</v>
      </c>
      <c r="W10563" s="2">
        <v>3.2666220000000003E-2</v>
      </c>
      <c r="X10563" s="3">
        <v>0.99931182399999996</v>
      </c>
    </row>
    <row r="10564" spans="1:24" x14ac:dyDescent="0.2">
      <c r="A10564" s="1">
        <v>10560</v>
      </c>
      <c r="B10564" s="2" t="s">
        <v>30731</v>
      </c>
      <c r="C10564" s="2" t="s">
        <v>30732</v>
      </c>
      <c r="D10564" s="24" t="s">
        <v>30733</v>
      </c>
      <c r="E10564" s="20" t="s">
        <v>30730</v>
      </c>
      <c r="F10564" s="3" t="s">
        <v>40888</v>
      </c>
      <c r="G10564" s="1" t="s">
        <v>10</v>
      </c>
      <c r="H10564" s="2" t="s">
        <v>9</v>
      </c>
      <c r="I10564" s="3">
        <v>0</v>
      </c>
      <c r="J10564" s="1" t="s">
        <v>10</v>
      </c>
      <c r="K10564" s="2" t="s">
        <v>9</v>
      </c>
      <c r="L10564" s="3">
        <v>0</v>
      </c>
      <c r="M10564" s="1" t="s">
        <v>10</v>
      </c>
      <c r="N10564" s="2" t="s">
        <v>9</v>
      </c>
      <c r="O10564" s="3">
        <v>0</v>
      </c>
      <c r="P10564" s="1" t="s">
        <v>10</v>
      </c>
      <c r="Q10564" s="2" t="s">
        <v>9</v>
      </c>
      <c r="R10564" s="3">
        <v>0</v>
      </c>
      <c r="S10564" s="1" t="s">
        <v>9</v>
      </c>
      <c r="T10564" s="2" t="s">
        <v>9</v>
      </c>
      <c r="U10564" s="3" t="s">
        <v>9</v>
      </c>
      <c r="V10564" s="1" t="s">
        <v>9</v>
      </c>
      <c r="W10564" s="2" t="s">
        <v>9</v>
      </c>
      <c r="X10564" s="3" t="s">
        <v>9</v>
      </c>
    </row>
    <row r="10565" spans="1:24" x14ac:dyDescent="0.2">
      <c r="A10565" s="1">
        <v>10561</v>
      </c>
      <c r="B10565" s="2" t="s">
        <v>30734</v>
      </c>
      <c r="C10565" s="2" t="s">
        <v>30735</v>
      </c>
      <c r="D10565" s="24" t="s">
        <v>30736</v>
      </c>
      <c r="E10565" s="20" t="s">
        <v>30737</v>
      </c>
      <c r="F10565" s="3" t="s">
        <v>40889</v>
      </c>
      <c r="G10565" s="1">
        <v>-0.420534454</v>
      </c>
      <c r="H10565" s="2">
        <v>0.29920040599999997</v>
      </c>
      <c r="I10565" s="3">
        <v>0.89951855199999997</v>
      </c>
      <c r="J10565" s="1">
        <v>-0.16772833600000001</v>
      </c>
      <c r="K10565" s="2">
        <v>0.65315011000000001</v>
      </c>
      <c r="L10565" s="3">
        <v>0.98594890000000002</v>
      </c>
      <c r="M10565" s="1">
        <v>-0.37094418104282301</v>
      </c>
      <c r="N10565" s="2">
        <v>0.35787500255934301</v>
      </c>
      <c r="O10565" s="3">
        <v>0.98912211851165599</v>
      </c>
      <c r="P10565" s="1">
        <v>-0.30154394000000001</v>
      </c>
      <c r="Q10565" s="2">
        <v>0.45262547199999997</v>
      </c>
      <c r="R10565" s="3">
        <v>0.93558062799999997</v>
      </c>
      <c r="S10565" s="1">
        <v>0.15687614191176799</v>
      </c>
      <c r="T10565" s="2">
        <v>0.74778321554898697</v>
      </c>
      <c r="U10565" s="3">
        <v>0.99913568982620904</v>
      </c>
      <c r="V10565" s="1">
        <v>-0.60775324799999997</v>
      </c>
      <c r="W10565" s="2">
        <v>0.184798135</v>
      </c>
      <c r="X10565" s="3">
        <v>0.99931182399999996</v>
      </c>
    </row>
    <row r="10566" spans="1:24" x14ac:dyDescent="0.2">
      <c r="A10566" s="1">
        <v>10562</v>
      </c>
      <c r="B10566" s="2" t="s">
        <v>30738</v>
      </c>
      <c r="C10566" s="2" t="s">
        <v>30738</v>
      </c>
      <c r="D10566" s="24" t="s">
        <v>30739</v>
      </c>
      <c r="E10566" s="20" t="s">
        <v>30740</v>
      </c>
      <c r="F10566" s="3" t="s">
        <v>40890</v>
      </c>
      <c r="G10566" s="1" t="s">
        <v>10</v>
      </c>
      <c r="H10566" s="2" t="s">
        <v>9</v>
      </c>
      <c r="I10566" s="3">
        <v>0</v>
      </c>
      <c r="J10566" s="1" t="s">
        <v>10</v>
      </c>
      <c r="K10566" s="2" t="s">
        <v>9</v>
      </c>
      <c r="L10566" s="3">
        <v>0</v>
      </c>
      <c r="M10566" s="1" t="s">
        <v>10</v>
      </c>
      <c r="N10566" s="2" t="s">
        <v>9</v>
      </c>
      <c r="O10566" s="3">
        <v>0</v>
      </c>
      <c r="P10566" s="1" t="s">
        <v>9</v>
      </c>
      <c r="Q10566" s="2" t="s">
        <v>9</v>
      </c>
      <c r="R10566" s="3" t="s">
        <v>9</v>
      </c>
      <c r="S10566" s="1" t="s">
        <v>9</v>
      </c>
      <c r="T10566" s="2" t="s">
        <v>9</v>
      </c>
      <c r="U10566" s="3" t="s">
        <v>9</v>
      </c>
      <c r="V10566" s="1" t="s">
        <v>9</v>
      </c>
      <c r="W10566" s="2" t="s">
        <v>9</v>
      </c>
      <c r="X10566" s="3" t="s">
        <v>9</v>
      </c>
    </row>
    <row r="10567" spans="1:24" x14ac:dyDescent="0.2">
      <c r="A10567" s="1">
        <v>10563</v>
      </c>
      <c r="B10567" s="2" t="s">
        <v>30741</v>
      </c>
      <c r="C10567" s="2" t="s">
        <v>30741</v>
      </c>
      <c r="D10567" s="24" t="s">
        <v>30742</v>
      </c>
      <c r="E10567" s="20" t="s">
        <v>30740</v>
      </c>
      <c r="F10567" s="3" t="s">
        <v>40891</v>
      </c>
      <c r="G10567" s="1">
        <v>-0.20284218000000001</v>
      </c>
      <c r="H10567" s="2">
        <v>0.67164729599999995</v>
      </c>
      <c r="I10567" s="3">
        <v>0.98303896099999999</v>
      </c>
      <c r="J10567" s="1">
        <v>0.29071879499999997</v>
      </c>
      <c r="K10567" s="2">
        <v>0.57071669800000002</v>
      </c>
      <c r="L10567" s="3">
        <v>0.98370878100000003</v>
      </c>
      <c r="M10567" s="1">
        <v>0.18725705814668001</v>
      </c>
      <c r="N10567" s="2">
        <v>0.71413130536014302</v>
      </c>
      <c r="O10567" s="3">
        <v>0.99984102997549595</v>
      </c>
      <c r="P10567" s="1">
        <v>0.37449610999999999</v>
      </c>
      <c r="Q10567" s="2">
        <v>0.514279402</v>
      </c>
      <c r="R10567" s="3">
        <v>0.93958676100000005</v>
      </c>
      <c r="S10567" s="1">
        <v>0.15267766157597801</v>
      </c>
      <c r="T10567" s="2">
        <v>0.76502853844532903</v>
      </c>
      <c r="U10567" s="3">
        <v>0.99913568982620904</v>
      </c>
      <c r="V10567" s="1">
        <v>0.27828846499999998</v>
      </c>
      <c r="W10567" s="2">
        <v>0.58713955299999998</v>
      </c>
      <c r="X10567" s="3">
        <v>0.99931182399999996</v>
      </c>
    </row>
    <row r="10568" spans="1:24" x14ac:dyDescent="0.2">
      <c r="A10568" s="1">
        <v>10564</v>
      </c>
      <c r="B10568" s="2" t="s">
        <v>30743</v>
      </c>
      <c r="C10568" s="2" t="s">
        <v>30744</v>
      </c>
      <c r="D10568" s="24" t="s">
        <v>30745</v>
      </c>
      <c r="E10568" s="20" t="s">
        <v>30746</v>
      </c>
      <c r="F10568" s="3" t="s">
        <v>40892</v>
      </c>
      <c r="G10568" s="1" t="s">
        <v>10</v>
      </c>
      <c r="H10568" s="2" t="s">
        <v>9</v>
      </c>
      <c r="I10568" s="3">
        <v>0</v>
      </c>
      <c r="J10568" s="1" t="s">
        <v>10</v>
      </c>
      <c r="K10568" s="2" t="s">
        <v>9</v>
      </c>
      <c r="L10568" s="3">
        <v>0</v>
      </c>
      <c r="M10568" s="1" t="s">
        <v>10</v>
      </c>
      <c r="N10568" s="2" t="s">
        <v>9</v>
      </c>
      <c r="O10568" s="3">
        <v>0</v>
      </c>
      <c r="P10568" s="1" t="s">
        <v>9</v>
      </c>
      <c r="Q10568" s="2" t="s">
        <v>9</v>
      </c>
      <c r="R10568" s="3" t="s">
        <v>9</v>
      </c>
      <c r="S10568" s="1" t="s">
        <v>9</v>
      </c>
      <c r="T10568" s="2" t="s">
        <v>9</v>
      </c>
      <c r="U10568" s="3" t="s">
        <v>9</v>
      </c>
      <c r="V10568" s="1" t="s">
        <v>9</v>
      </c>
      <c r="W10568" s="2" t="s">
        <v>9</v>
      </c>
      <c r="X10568" s="3" t="s">
        <v>9</v>
      </c>
    </row>
    <row r="10569" spans="1:24" x14ac:dyDescent="0.2">
      <c r="A10569" s="1">
        <v>10565</v>
      </c>
      <c r="B10569" s="2" t="s">
        <v>30747</v>
      </c>
      <c r="C10569" s="2" t="s">
        <v>30748</v>
      </c>
      <c r="D10569" s="24" t="s">
        <v>30749</v>
      </c>
      <c r="E10569" s="20" t="s">
        <v>30746</v>
      </c>
      <c r="F10569" s="3" t="s">
        <v>40893</v>
      </c>
      <c r="G10569" s="1" t="s">
        <v>10</v>
      </c>
      <c r="H10569" s="2" t="s">
        <v>9</v>
      </c>
      <c r="I10569" s="3">
        <v>0</v>
      </c>
      <c r="J10569" s="1" t="s">
        <v>9</v>
      </c>
      <c r="K10569" s="2" t="s">
        <v>9</v>
      </c>
      <c r="L10569" s="3" t="s">
        <v>9</v>
      </c>
      <c r="M10569" s="1" t="s">
        <v>9</v>
      </c>
      <c r="N10569" s="2" t="s">
        <v>9</v>
      </c>
      <c r="O10569" s="3" t="s">
        <v>9</v>
      </c>
      <c r="P10569" s="1" t="s">
        <v>9</v>
      </c>
      <c r="Q10569" s="2" t="s">
        <v>9</v>
      </c>
      <c r="R10569" s="3" t="s">
        <v>9</v>
      </c>
      <c r="S10569" s="1" t="s">
        <v>10</v>
      </c>
      <c r="T10569" s="2" t="s">
        <v>9</v>
      </c>
      <c r="U10569" s="3">
        <v>0</v>
      </c>
      <c r="V10569" s="1" t="s">
        <v>9</v>
      </c>
      <c r="W10569" s="2" t="s">
        <v>9</v>
      </c>
      <c r="X10569" s="3" t="s">
        <v>9</v>
      </c>
    </row>
    <row r="10570" spans="1:24" x14ac:dyDescent="0.2">
      <c r="A10570" s="1">
        <v>10566</v>
      </c>
      <c r="B10570" s="2" t="s">
        <v>30750</v>
      </c>
      <c r="C10570" s="2" t="s">
        <v>30751</v>
      </c>
      <c r="D10570" s="24" t="s">
        <v>30752</v>
      </c>
      <c r="E10570" s="20" t="s">
        <v>30746</v>
      </c>
      <c r="F10570" s="3" t="s">
        <v>40894</v>
      </c>
      <c r="G10570" s="1">
        <v>9.2309369000000002E-2</v>
      </c>
      <c r="H10570" s="2">
        <v>0.72811073400000004</v>
      </c>
      <c r="I10570" s="3">
        <v>0.98708571700000003</v>
      </c>
      <c r="J10570" s="1">
        <v>6.4310302E-2</v>
      </c>
      <c r="K10570" s="2">
        <v>0.79350160199999997</v>
      </c>
      <c r="L10570" s="3">
        <v>0.99400054500000001</v>
      </c>
      <c r="M10570" s="1">
        <v>9.9224587056382194E-2</v>
      </c>
      <c r="N10570" s="2">
        <v>0.68664079092531305</v>
      </c>
      <c r="O10570" s="3">
        <v>0.99984102997549595</v>
      </c>
      <c r="P10570" s="1">
        <v>8.5606329999999998E-3</v>
      </c>
      <c r="Q10570" s="2">
        <v>0.97424353399999997</v>
      </c>
      <c r="R10570" s="3">
        <v>0.99594284799999999</v>
      </c>
      <c r="S10570" s="1">
        <v>-2.8296552629383302E-2</v>
      </c>
      <c r="T10570" s="2">
        <v>0.91502107140605804</v>
      </c>
      <c r="U10570" s="3">
        <v>0.99913568982620904</v>
      </c>
      <c r="V10570" s="1">
        <v>2.6492694000000001E-2</v>
      </c>
      <c r="W10570" s="2">
        <v>0.91406754000000001</v>
      </c>
      <c r="X10570" s="3">
        <v>0.99931182399999996</v>
      </c>
    </row>
    <row r="10571" spans="1:24" x14ac:dyDescent="0.2">
      <c r="A10571" s="1">
        <v>10567</v>
      </c>
      <c r="B10571" s="2" t="s">
        <v>30753</v>
      </c>
      <c r="C10571" s="2" t="s">
        <v>30754</v>
      </c>
      <c r="D10571" s="24" t="s">
        <v>30755</v>
      </c>
      <c r="E10571" s="20" t="s">
        <v>30746</v>
      </c>
      <c r="F10571" s="3" t="s">
        <v>40895</v>
      </c>
      <c r="G10571" s="1" t="s">
        <v>40945</v>
      </c>
      <c r="H10571" s="2" t="s">
        <v>9</v>
      </c>
      <c r="I10571" s="3">
        <v>0</v>
      </c>
      <c r="J10571" s="1">
        <v>-0.23189524</v>
      </c>
      <c r="K10571" s="2">
        <v>0.341070651</v>
      </c>
      <c r="L10571" s="3">
        <v>0.94594603700000002</v>
      </c>
      <c r="M10571" s="1" t="s">
        <v>40945</v>
      </c>
      <c r="N10571" s="2" t="s">
        <v>9</v>
      </c>
      <c r="O10571" s="3">
        <v>0</v>
      </c>
      <c r="P10571" s="1">
        <v>-2.5016751E-2</v>
      </c>
      <c r="Q10571" s="2">
        <v>0.91843143299999996</v>
      </c>
      <c r="R10571" s="3">
        <v>0.98989384400000002</v>
      </c>
      <c r="S10571" s="1" t="s">
        <v>10</v>
      </c>
      <c r="T10571" s="2" t="s">
        <v>9</v>
      </c>
      <c r="U10571" s="3">
        <v>0</v>
      </c>
      <c r="V10571" s="1" t="s">
        <v>9</v>
      </c>
      <c r="W10571" s="2" t="s">
        <v>9</v>
      </c>
      <c r="X10571" s="3" t="s">
        <v>9</v>
      </c>
    </row>
    <row r="10572" spans="1:24" x14ac:dyDescent="0.2">
      <c r="A10572" s="1">
        <v>10568</v>
      </c>
      <c r="B10572" s="2" t="s">
        <v>30756</v>
      </c>
      <c r="C10572" s="2" t="s">
        <v>30757</v>
      </c>
      <c r="D10572" s="24" t="s">
        <v>30758</v>
      </c>
      <c r="E10572" s="20" t="s">
        <v>30759</v>
      </c>
      <c r="F10572" s="3" t="s">
        <v>40896</v>
      </c>
      <c r="G10572" s="1">
        <v>-0.75783715699999998</v>
      </c>
      <c r="H10572" s="2">
        <v>2.3408162999999999E-2</v>
      </c>
      <c r="I10572" s="3">
        <v>0.42099045099999999</v>
      </c>
      <c r="J10572" s="1">
        <v>-0.244248717</v>
      </c>
      <c r="K10572" s="2">
        <v>0.439563009</v>
      </c>
      <c r="L10572" s="3">
        <v>0.96238938200000002</v>
      </c>
      <c r="M10572" s="1">
        <v>0.19306879642799299</v>
      </c>
      <c r="N10572" s="2">
        <v>0.54012266662609498</v>
      </c>
      <c r="O10572" s="3">
        <v>0.99984102997549595</v>
      </c>
      <c r="P10572" s="1">
        <v>0.36555850699999998</v>
      </c>
      <c r="Q10572" s="2">
        <v>0.34659365800000003</v>
      </c>
      <c r="R10572" s="3">
        <v>0.91696951000000004</v>
      </c>
      <c r="S10572" s="1">
        <v>9.0533743075792594E-2</v>
      </c>
      <c r="T10572" s="2">
        <v>0.78950873127353705</v>
      </c>
      <c r="U10572" s="3">
        <v>0.99913568982620904</v>
      </c>
      <c r="V10572" s="1">
        <v>0.33907040100000002</v>
      </c>
      <c r="W10572" s="2">
        <v>0.28644546399999998</v>
      </c>
      <c r="X10572" s="3">
        <v>0.99931182399999996</v>
      </c>
    </row>
    <row r="10573" spans="1:24" x14ac:dyDescent="0.2">
      <c r="A10573" s="1">
        <v>10569</v>
      </c>
      <c r="B10573" s="2" t="s">
        <v>30760</v>
      </c>
      <c r="C10573" s="2" t="s">
        <v>30761</v>
      </c>
      <c r="D10573" s="24" t="s">
        <v>30762</v>
      </c>
      <c r="E10573" s="20" t="s">
        <v>30759</v>
      </c>
      <c r="F10573" s="3" t="s">
        <v>40897</v>
      </c>
      <c r="G10573" s="1">
        <v>-1.9457189999999999E-2</v>
      </c>
      <c r="H10573" s="2">
        <v>0.94950465500000003</v>
      </c>
      <c r="I10573" s="3">
        <v>0.99971781800000004</v>
      </c>
      <c r="J10573" s="1">
        <v>-0.202433633</v>
      </c>
      <c r="K10573" s="2">
        <v>0.52186133099999998</v>
      </c>
      <c r="L10573" s="3">
        <v>0.98191309900000001</v>
      </c>
      <c r="M10573" s="1">
        <v>-0.31652452236285999</v>
      </c>
      <c r="N10573" s="2">
        <v>0.33452113299602998</v>
      </c>
      <c r="O10573" s="3">
        <v>0.98912211851165599</v>
      </c>
      <c r="P10573" s="1">
        <v>-0.277328668</v>
      </c>
      <c r="Q10573" s="2">
        <v>0.26698617800000002</v>
      </c>
      <c r="R10573" s="3">
        <v>0.90000990199999997</v>
      </c>
      <c r="S10573" s="1" t="s">
        <v>40945</v>
      </c>
      <c r="T10573" s="2" t="s">
        <v>9</v>
      </c>
      <c r="U10573" s="3">
        <v>0</v>
      </c>
      <c r="V10573" s="1">
        <v>-1.198519782</v>
      </c>
      <c r="W10573" s="2">
        <v>1.4247281000000001E-2</v>
      </c>
      <c r="X10573" s="3">
        <v>0.99077810899999996</v>
      </c>
    </row>
    <row r="10574" spans="1:24" x14ac:dyDescent="0.2">
      <c r="A10574" s="1">
        <v>10570</v>
      </c>
      <c r="B10574" s="2" t="s">
        <v>30763</v>
      </c>
      <c r="C10574" s="2" t="s">
        <v>30764</v>
      </c>
      <c r="D10574" s="24" t="s">
        <v>42032</v>
      </c>
      <c r="E10574" s="20" t="s">
        <v>30759</v>
      </c>
      <c r="F10574" s="3" t="s">
        <v>40898</v>
      </c>
      <c r="G10574" s="1" t="s">
        <v>40945</v>
      </c>
      <c r="H10574" s="2" t="s">
        <v>9</v>
      </c>
      <c r="I10574" s="3">
        <v>0</v>
      </c>
      <c r="J10574" s="1">
        <v>9.5052226000000004E-2</v>
      </c>
      <c r="K10574" s="2">
        <v>0.92676202900000004</v>
      </c>
      <c r="L10574" s="3">
        <v>0.99575864999999997</v>
      </c>
      <c r="M10574" s="1" t="s">
        <v>40945</v>
      </c>
      <c r="N10574" s="2" t="s">
        <v>9</v>
      </c>
      <c r="O10574" s="3">
        <v>0</v>
      </c>
      <c r="P10574" s="1">
        <v>-0.41554163</v>
      </c>
      <c r="Q10574" s="2">
        <v>0.62999716699999997</v>
      </c>
      <c r="R10574" s="3">
        <v>0.96374213200000003</v>
      </c>
      <c r="S10574" s="1">
        <v>3.8958799402689502E-2</v>
      </c>
      <c r="T10574" s="2">
        <v>0.96527886526552598</v>
      </c>
      <c r="U10574" s="3">
        <v>0.99913568982620904</v>
      </c>
      <c r="V10574" s="1">
        <v>1.4266497E-2</v>
      </c>
      <c r="W10574" s="2">
        <v>0.98727984999999996</v>
      </c>
      <c r="X10574" s="3">
        <v>0.99931182399999996</v>
      </c>
    </row>
    <row r="10575" spans="1:24" x14ac:dyDescent="0.2">
      <c r="A10575" s="1">
        <v>10571</v>
      </c>
      <c r="B10575" s="2" t="s">
        <v>30765</v>
      </c>
      <c r="C10575" s="2" t="s">
        <v>30766</v>
      </c>
      <c r="D10575" s="24" t="s">
        <v>30767</v>
      </c>
      <c r="E10575" s="20" t="s">
        <v>30759</v>
      </c>
      <c r="F10575" s="3" t="s">
        <v>40899</v>
      </c>
      <c r="G10575" s="1" t="s">
        <v>10</v>
      </c>
      <c r="H10575" s="2" t="s">
        <v>9</v>
      </c>
      <c r="I10575" s="3">
        <v>0</v>
      </c>
      <c r="J10575" s="1" t="s">
        <v>9</v>
      </c>
      <c r="K10575" s="2" t="s">
        <v>9</v>
      </c>
      <c r="L10575" s="3" t="s">
        <v>9</v>
      </c>
      <c r="M10575" s="1" t="s">
        <v>9</v>
      </c>
      <c r="N10575" s="2" t="s">
        <v>9</v>
      </c>
      <c r="O10575" s="3" t="s">
        <v>9</v>
      </c>
      <c r="P10575" s="1" t="s">
        <v>10</v>
      </c>
      <c r="Q10575" s="2" t="s">
        <v>9</v>
      </c>
      <c r="R10575" s="3">
        <v>0</v>
      </c>
      <c r="S10575" s="1" t="s">
        <v>10</v>
      </c>
      <c r="T10575" s="2" t="s">
        <v>9</v>
      </c>
      <c r="U10575" s="3">
        <v>0</v>
      </c>
      <c r="V10575" s="1" t="s">
        <v>10</v>
      </c>
      <c r="W10575" s="2" t="s">
        <v>9</v>
      </c>
      <c r="X10575" s="3">
        <v>0</v>
      </c>
    </row>
    <row r="10576" spans="1:24" x14ac:dyDescent="0.2">
      <c r="A10576" s="1">
        <v>10572</v>
      </c>
      <c r="B10576" s="2" t="s">
        <v>30768</v>
      </c>
      <c r="C10576" s="2" t="s">
        <v>30768</v>
      </c>
      <c r="D10576" s="24" t="s">
        <v>30769</v>
      </c>
      <c r="E10576" s="20" t="s">
        <v>30770</v>
      </c>
      <c r="F10576" s="3" t="s">
        <v>40900</v>
      </c>
      <c r="G10576" s="1" t="s">
        <v>10</v>
      </c>
      <c r="H10576" s="2" t="s">
        <v>9</v>
      </c>
      <c r="I10576" s="3">
        <v>0</v>
      </c>
      <c r="J10576" s="1" t="s">
        <v>9</v>
      </c>
      <c r="K10576" s="2" t="s">
        <v>9</v>
      </c>
      <c r="L10576" s="3" t="s">
        <v>9</v>
      </c>
      <c r="M10576" s="1" t="s">
        <v>10</v>
      </c>
      <c r="N10576" s="2" t="s">
        <v>9</v>
      </c>
      <c r="O10576" s="3">
        <v>0</v>
      </c>
      <c r="P10576" s="1" t="s">
        <v>9</v>
      </c>
      <c r="Q10576" s="2" t="s">
        <v>9</v>
      </c>
      <c r="R10576" s="3" t="s">
        <v>9</v>
      </c>
      <c r="S10576" s="1">
        <v>0.39150624273276902</v>
      </c>
      <c r="T10576" s="2">
        <v>0.44810172299026302</v>
      </c>
      <c r="U10576" s="3">
        <v>0.99913568982620904</v>
      </c>
      <c r="V10576" s="1">
        <v>-0.139777876</v>
      </c>
      <c r="W10576" s="2">
        <v>0.75894814200000005</v>
      </c>
      <c r="X10576" s="3">
        <v>0.99931182399999996</v>
      </c>
    </row>
    <row r="10577" spans="1:24" x14ac:dyDescent="0.2">
      <c r="A10577" s="1">
        <v>10573</v>
      </c>
      <c r="B10577" s="2" t="s">
        <v>30771</v>
      </c>
      <c r="C10577" s="2" t="s">
        <v>30771</v>
      </c>
      <c r="D10577" s="24" t="s">
        <v>30772</v>
      </c>
      <c r="E10577" s="20" t="s">
        <v>30770</v>
      </c>
      <c r="F10577" s="3" t="s">
        <v>40901</v>
      </c>
      <c r="G10577" s="1">
        <v>-0.226577063</v>
      </c>
      <c r="H10577" s="2">
        <v>0.34516957799999998</v>
      </c>
      <c r="I10577" s="3">
        <v>0.92666711899999998</v>
      </c>
      <c r="J10577" s="1">
        <v>-0.37751201200000001</v>
      </c>
      <c r="K10577" s="2">
        <v>0.207449728</v>
      </c>
      <c r="L10577" s="3">
        <v>0.85821729499999999</v>
      </c>
      <c r="M10577" s="1">
        <v>-1.48641373956069</v>
      </c>
      <c r="N10577" s="5">
        <v>3.4409385290246102E-4</v>
      </c>
      <c r="O10577" s="3">
        <v>8.8702479651784294E-2</v>
      </c>
      <c r="P10577" s="1">
        <v>-0.148560094</v>
      </c>
      <c r="Q10577" s="2">
        <v>0.55390356799999996</v>
      </c>
      <c r="R10577" s="3">
        <v>0.94921752299999995</v>
      </c>
      <c r="S10577" s="1">
        <v>-4.8226964327653297E-2</v>
      </c>
      <c r="T10577" s="2">
        <v>0.75641809347477995</v>
      </c>
      <c r="U10577" s="3">
        <v>0.99913568982620904</v>
      </c>
      <c r="V10577" s="1">
        <v>-8.2828262999999999E-2</v>
      </c>
      <c r="W10577" s="2">
        <v>0.59599389800000002</v>
      </c>
      <c r="X10577" s="3">
        <v>0.99931182399999996</v>
      </c>
    </row>
    <row r="10578" spans="1:24" x14ac:dyDescent="0.2">
      <c r="A10578" s="1">
        <v>10574</v>
      </c>
      <c r="B10578" s="2" t="s">
        <v>30773</v>
      </c>
      <c r="C10578" s="2" t="s">
        <v>30774</v>
      </c>
      <c r="D10578" s="24" t="s">
        <v>30775</v>
      </c>
      <c r="E10578" s="20" t="s">
        <v>30770</v>
      </c>
      <c r="F10578" s="3" t="s">
        <v>40902</v>
      </c>
      <c r="G10578" s="1" t="s">
        <v>9</v>
      </c>
      <c r="H10578" s="2" t="s">
        <v>9</v>
      </c>
      <c r="I10578" s="3" t="s">
        <v>9</v>
      </c>
      <c r="J10578" s="1" t="s">
        <v>10</v>
      </c>
      <c r="K10578" s="2" t="s">
        <v>9</v>
      </c>
      <c r="L10578" s="3">
        <v>0</v>
      </c>
      <c r="M10578" s="1" t="s">
        <v>10</v>
      </c>
      <c r="N10578" s="2" t="s">
        <v>9</v>
      </c>
      <c r="O10578" s="3">
        <v>0</v>
      </c>
      <c r="P10578" s="1" t="s">
        <v>10</v>
      </c>
      <c r="Q10578" s="2" t="s">
        <v>9</v>
      </c>
      <c r="R10578" s="3">
        <v>0</v>
      </c>
      <c r="S10578" s="1" t="s">
        <v>40945</v>
      </c>
      <c r="T10578" s="2" t="s">
        <v>9</v>
      </c>
      <c r="U10578" s="3">
        <v>0</v>
      </c>
      <c r="V10578" s="1">
        <v>-0.65904146900000005</v>
      </c>
      <c r="W10578" s="2">
        <v>7.3867232000000005E-2</v>
      </c>
      <c r="X10578" s="3">
        <v>0.99931182399999996</v>
      </c>
    </row>
    <row r="10579" spans="1:24" x14ac:dyDescent="0.2">
      <c r="A10579" s="1">
        <v>10575</v>
      </c>
      <c r="B10579" s="2" t="s">
        <v>30776</v>
      </c>
      <c r="C10579" s="2" t="s">
        <v>30777</v>
      </c>
      <c r="D10579" s="24" t="s">
        <v>30778</v>
      </c>
      <c r="E10579" s="20" t="s">
        <v>30770</v>
      </c>
      <c r="F10579" s="3" t="s">
        <v>40903</v>
      </c>
      <c r="G10579" s="1" t="s">
        <v>10</v>
      </c>
      <c r="H10579" s="2" t="s">
        <v>9</v>
      </c>
      <c r="I10579" s="3">
        <v>0</v>
      </c>
      <c r="J10579" s="1" t="s">
        <v>9</v>
      </c>
      <c r="K10579" s="2" t="s">
        <v>9</v>
      </c>
      <c r="L10579" s="3" t="s">
        <v>9</v>
      </c>
      <c r="M10579" s="1" t="s">
        <v>9</v>
      </c>
      <c r="N10579" s="2" t="s">
        <v>9</v>
      </c>
      <c r="O10579" s="3" t="s">
        <v>9</v>
      </c>
      <c r="P10579" s="1" t="s">
        <v>9</v>
      </c>
      <c r="Q10579" s="2" t="s">
        <v>9</v>
      </c>
      <c r="R10579" s="3" t="s">
        <v>9</v>
      </c>
      <c r="S10579" s="1">
        <v>-0.77954035459498605</v>
      </c>
      <c r="T10579" s="2">
        <v>0.20300373286951001</v>
      </c>
      <c r="U10579" s="3">
        <v>0.99913568982620904</v>
      </c>
      <c r="V10579" s="1">
        <v>-0.12285760699999999</v>
      </c>
      <c r="W10579" s="2">
        <v>0.832592094</v>
      </c>
      <c r="X10579" s="3">
        <v>0.99931182399999996</v>
      </c>
    </row>
    <row r="10580" spans="1:24" x14ac:dyDescent="0.2">
      <c r="A10580" s="1">
        <v>10576</v>
      </c>
      <c r="B10580" s="2" t="s">
        <v>30779</v>
      </c>
      <c r="C10580" s="2" t="s">
        <v>30780</v>
      </c>
      <c r="D10580" s="24" t="s">
        <v>30781</v>
      </c>
      <c r="E10580" s="20" t="s">
        <v>30782</v>
      </c>
      <c r="F10580" s="3" t="s">
        <v>40904</v>
      </c>
      <c r="G10580" s="1" t="s">
        <v>9</v>
      </c>
      <c r="H10580" s="2" t="s">
        <v>9</v>
      </c>
      <c r="I10580" s="3" t="s">
        <v>9</v>
      </c>
      <c r="J10580" s="1" t="s">
        <v>9</v>
      </c>
      <c r="K10580" s="2" t="s">
        <v>9</v>
      </c>
      <c r="L10580" s="3" t="s">
        <v>9</v>
      </c>
      <c r="M10580" s="1" t="s">
        <v>10</v>
      </c>
      <c r="N10580" s="2" t="s">
        <v>9</v>
      </c>
      <c r="O10580" s="3">
        <v>0</v>
      </c>
      <c r="P10580" s="1" t="s">
        <v>9</v>
      </c>
      <c r="Q10580" s="2" t="s">
        <v>9</v>
      </c>
      <c r="R10580" s="3" t="s">
        <v>9</v>
      </c>
      <c r="S10580" s="1" t="s">
        <v>10</v>
      </c>
      <c r="T10580" s="2" t="s">
        <v>9</v>
      </c>
      <c r="U10580" s="3">
        <v>0</v>
      </c>
      <c r="V10580" s="1" t="s">
        <v>9</v>
      </c>
      <c r="W10580" s="2" t="s">
        <v>9</v>
      </c>
      <c r="X10580" s="3" t="s">
        <v>9</v>
      </c>
    </row>
    <row r="10581" spans="1:24" x14ac:dyDescent="0.2">
      <c r="A10581" s="1">
        <v>10577</v>
      </c>
      <c r="B10581" s="2" t="s">
        <v>30783</v>
      </c>
      <c r="C10581" s="2" t="s">
        <v>30784</v>
      </c>
      <c r="D10581" s="24" t="s">
        <v>30785</v>
      </c>
      <c r="E10581" s="20" t="s">
        <v>30782</v>
      </c>
      <c r="F10581" s="3" t="s">
        <v>40905</v>
      </c>
      <c r="G10581" s="1" t="s">
        <v>10</v>
      </c>
      <c r="H10581" s="2" t="s">
        <v>9</v>
      </c>
      <c r="I10581" s="3">
        <v>0</v>
      </c>
      <c r="J10581" s="1" t="s">
        <v>10</v>
      </c>
      <c r="K10581" s="2" t="s">
        <v>9</v>
      </c>
      <c r="L10581" s="3">
        <v>0</v>
      </c>
      <c r="M10581" s="1" t="s">
        <v>10</v>
      </c>
      <c r="N10581" s="2" t="s">
        <v>9</v>
      </c>
      <c r="O10581" s="3">
        <v>0</v>
      </c>
      <c r="P10581" s="1" t="s">
        <v>10</v>
      </c>
      <c r="Q10581" s="2" t="s">
        <v>9</v>
      </c>
      <c r="R10581" s="3">
        <v>0</v>
      </c>
      <c r="S10581" s="1">
        <v>0.286353978588337</v>
      </c>
      <c r="T10581" s="2">
        <v>0.771564469490302</v>
      </c>
      <c r="U10581" s="3">
        <v>0.99913568982620904</v>
      </c>
      <c r="V10581" s="1">
        <v>1.190798306</v>
      </c>
      <c r="W10581" s="2">
        <v>0.33562227300000003</v>
      </c>
      <c r="X10581" s="3">
        <v>0.99931182399999996</v>
      </c>
    </row>
    <row r="10582" spans="1:24" x14ac:dyDescent="0.2">
      <c r="A10582" s="1">
        <v>10578</v>
      </c>
      <c r="B10582" s="2" t="s">
        <v>30786</v>
      </c>
      <c r="C10582" s="2" t="s">
        <v>30787</v>
      </c>
      <c r="D10582" s="24" t="s">
        <v>30788</v>
      </c>
      <c r="E10582" s="20" t="s">
        <v>30789</v>
      </c>
      <c r="F10582" s="3" t="s">
        <v>40906</v>
      </c>
      <c r="G10582" s="1" t="s">
        <v>9</v>
      </c>
      <c r="H10582" s="2" t="s">
        <v>9</v>
      </c>
      <c r="I10582" s="3" t="s">
        <v>9</v>
      </c>
      <c r="J10582" s="1" t="s">
        <v>10</v>
      </c>
      <c r="K10582" s="2" t="s">
        <v>9</v>
      </c>
      <c r="L10582" s="3">
        <v>0</v>
      </c>
      <c r="M10582" s="1" t="s">
        <v>9</v>
      </c>
      <c r="N10582" s="2" t="s">
        <v>9</v>
      </c>
      <c r="O10582" s="3" t="s">
        <v>9</v>
      </c>
      <c r="P10582" s="1" t="s">
        <v>10</v>
      </c>
      <c r="Q10582" s="2" t="s">
        <v>9</v>
      </c>
      <c r="R10582" s="3">
        <v>0</v>
      </c>
      <c r="S10582" s="1" t="s">
        <v>9</v>
      </c>
      <c r="T10582" s="2" t="s">
        <v>9</v>
      </c>
      <c r="U10582" s="3" t="s">
        <v>9</v>
      </c>
      <c r="V10582" s="1" t="s">
        <v>10</v>
      </c>
      <c r="W10582" s="2" t="s">
        <v>9</v>
      </c>
      <c r="X10582" s="3">
        <v>0</v>
      </c>
    </row>
    <row r="10583" spans="1:24" x14ac:dyDescent="0.2">
      <c r="A10583" s="1">
        <v>10579</v>
      </c>
      <c r="B10583" s="2" t="s">
        <v>30790</v>
      </c>
      <c r="C10583" s="2" t="s">
        <v>30791</v>
      </c>
      <c r="D10583" s="24" t="s">
        <v>30792</v>
      </c>
      <c r="E10583" s="20" t="s">
        <v>30789</v>
      </c>
      <c r="F10583" s="3" t="s">
        <v>40907</v>
      </c>
      <c r="G10583" s="1">
        <v>-9.8271641000000007E-2</v>
      </c>
      <c r="H10583" s="2">
        <v>0.80965833600000003</v>
      </c>
      <c r="I10583" s="3">
        <v>0.99386558899999999</v>
      </c>
      <c r="J10583" s="1">
        <v>8.9560696999999995E-2</v>
      </c>
      <c r="K10583" s="2">
        <v>0.82622666099999997</v>
      </c>
      <c r="L10583" s="3">
        <v>0.99400054500000001</v>
      </c>
      <c r="M10583" s="1">
        <v>0.21220876725873999</v>
      </c>
      <c r="N10583" s="2">
        <v>0.62736832058581904</v>
      </c>
      <c r="O10583" s="3">
        <v>0.99984102997549595</v>
      </c>
      <c r="P10583" s="1">
        <v>0.45601446299999998</v>
      </c>
      <c r="Q10583" s="2">
        <v>0.27077974900000001</v>
      </c>
      <c r="R10583" s="3">
        <v>0.90028832199999997</v>
      </c>
      <c r="S10583" s="1">
        <v>-0.52905495194528396</v>
      </c>
      <c r="T10583" s="2">
        <v>0.23328478255191801</v>
      </c>
      <c r="U10583" s="3">
        <v>0.99913568982620904</v>
      </c>
      <c r="V10583" s="1">
        <v>4.1355375E-2</v>
      </c>
      <c r="W10583" s="2">
        <v>0.91921302999999999</v>
      </c>
      <c r="X10583" s="3">
        <v>0.99931182399999996</v>
      </c>
    </row>
    <row r="10584" spans="1:24" x14ac:dyDescent="0.2">
      <c r="A10584" s="1">
        <v>10580</v>
      </c>
      <c r="B10584" s="2" t="s">
        <v>30793</v>
      </c>
      <c r="C10584" s="2" t="s">
        <v>30794</v>
      </c>
      <c r="D10584" s="24" t="s">
        <v>30795</v>
      </c>
      <c r="E10584" s="20" t="s">
        <v>30789</v>
      </c>
      <c r="F10584" s="3" t="s">
        <v>40908</v>
      </c>
      <c r="G10584" s="1" t="s">
        <v>10</v>
      </c>
      <c r="H10584" s="2" t="s">
        <v>9</v>
      </c>
      <c r="I10584" s="3">
        <v>0</v>
      </c>
      <c r="J10584" s="1" t="s">
        <v>10</v>
      </c>
      <c r="K10584" s="2" t="s">
        <v>9</v>
      </c>
      <c r="L10584" s="3">
        <v>0</v>
      </c>
      <c r="M10584" s="1" t="s">
        <v>9</v>
      </c>
      <c r="N10584" s="2" t="s">
        <v>9</v>
      </c>
      <c r="O10584" s="3" t="s">
        <v>9</v>
      </c>
      <c r="P10584" s="1" t="s">
        <v>9</v>
      </c>
      <c r="Q10584" s="2" t="s">
        <v>9</v>
      </c>
      <c r="R10584" s="3" t="s">
        <v>9</v>
      </c>
      <c r="S10584" s="1" t="s">
        <v>10</v>
      </c>
      <c r="T10584" s="2" t="s">
        <v>9</v>
      </c>
      <c r="U10584" s="3">
        <v>0</v>
      </c>
      <c r="V10584" s="1" t="s">
        <v>9</v>
      </c>
      <c r="W10584" s="2" t="s">
        <v>9</v>
      </c>
      <c r="X10584" s="3" t="s">
        <v>9</v>
      </c>
    </row>
    <row r="10585" spans="1:24" x14ac:dyDescent="0.2">
      <c r="A10585" s="1">
        <v>10581</v>
      </c>
      <c r="B10585" s="2" t="s">
        <v>30796</v>
      </c>
      <c r="C10585" s="2" t="s">
        <v>30797</v>
      </c>
      <c r="D10585" s="24" t="s">
        <v>42033</v>
      </c>
      <c r="E10585" s="20" t="s">
        <v>30798</v>
      </c>
      <c r="F10585" s="3" t="s">
        <v>40909</v>
      </c>
      <c r="G10585" s="1">
        <v>-5.6204997999999999E-2</v>
      </c>
      <c r="H10585" s="2">
        <v>0.90269374099999999</v>
      </c>
      <c r="I10585" s="3">
        <v>0.998176646</v>
      </c>
      <c r="J10585" s="1">
        <v>-0.55438475399999998</v>
      </c>
      <c r="K10585" s="2">
        <v>0.23478918400000001</v>
      </c>
      <c r="L10585" s="3">
        <v>0.88471659899999999</v>
      </c>
      <c r="M10585" s="1">
        <v>-0.12868724414725999</v>
      </c>
      <c r="N10585" s="2">
        <v>0.77967892603609801</v>
      </c>
      <c r="O10585" s="3">
        <v>0.99984102997549595</v>
      </c>
      <c r="P10585" s="1">
        <v>6.9224509000000004E-2</v>
      </c>
      <c r="Q10585" s="2">
        <v>0.88031697799999997</v>
      </c>
      <c r="R10585" s="3">
        <v>0.98767423799999998</v>
      </c>
      <c r="S10585" s="1">
        <v>-0.30804088015714498</v>
      </c>
      <c r="T10585" s="2">
        <v>0.50476527026844198</v>
      </c>
      <c r="U10585" s="3">
        <v>0.99913568982620904</v>
      </c>
      <c r="V10585" s="1">
        <v>-0.39009611199999999</v>
      </c>
      <c r="W10585" s="2">
        <v>0.39961291999999998</v>
      </c>
      <c r="X10585" s="3">
        <v>0.99931182399999996</v>
      </c>
    </row>
    <row r="10586" spans="1:24" x14ac:dyDescent="0.2">
      <c r="A10586" s="1">
        <v>10582</v>
      </c>
      <c r="B10586" s="2" t="s">
        <v>30799</v>
      </c>
      <c r="C10586" s="2" t="s">
        <v>30800</v>
      </c>
      <c r="D10586" s="24" t="s">
        <v>42034</v>
      </c>
      <c r="E10586" s="20" t="s">
        <v>30798</v>
      </c>
      <c r="F10586" s="3" t="s">
        <v>40910</v>
      </c>
      <c r="G10586" s="1">
        <v>0.25744433700000002</v>
      </c>
      <c r="H10586" s="2">
        <v>0.70153274200000004</v>
      </c>
      <c r="I10586" s="3">
        <v>0.98354846299999998</v>
      </c>
      <c r="J10586" s="1">
        <v>6.9996021000000005E-2</v>
      </c>
      <c r="K10586" s="2">
        <v>0.91528056199999996</v>
      </c>
      <c r="L10586" s="3">
        <v>0.99532178599999999</v>
      </c>
      <c r="M10586" s="1" t="s">
        <v>40945</v>
      </c>
      <c r="N10586" s="2" t="s">
        <v>9</v>
      </c>
      <c r="O10586" s="3">
        <v>0</v>
      </c>
      <c r="P10586" s="1">
        <v>0.96835158799999999</v>
      </c>
      <c r="Q10586" s="2">
        <v>0.23811523400000001</v>
      </c>
      <c r="R10586" s="3">
        <v>0.88410623899999996</v>
      </c>
      <c r="S10586" s="1" t="s">
        <v>10</v>
      </c>
      <c r="T10586" s="2" t="s">
        <v>9</v>
      </c>
      <c r="U10586" s="3">
        <v>0</v>
      </c>
      <c r="V10586" s="1" t="s">
        <v>10</v>
      </c>
      <c r="W10586" s="2" t="s">
        <v>9</v>
      </c>
      <c r="X10586" s="3">
        <v>0</v>
      </c>
    </row>
    <row r="10587" spans="1:24" x14ac:dyDescent="0.2">
      <c r="A10587" s="1">
        <v>10583</v>
      </c>
      <c r="B10587" s="2" t="s">
        <v>30801</v>
      </c>
      <c r="C10587" s="2" t="s">
        <v>30802</v>
      </c>
      <c r="D10587" s="24" t="s">
        <v>42035</v>
      </c>
      <c r="E10587" s="20" t="s">
        <v>30798</v>
      </c>
      <c r="F10587" s="3" t="s">
        <v>40911</v>
      </c>
      <c r="G10587" s="1">
        <v>0.47254812299999999</v>
      </c>
      <c r="H10587" s="2">
        <v>0.47109709599999999</v>
      </c>
      <c r="I10587" s="3">
        <v>0.96176415900000001</v>
      </c>
      <c r="J10587" s="1">
        <v>0.26084384700000002</v>
      </c>
      <c r="K10587" s="2">
        <v>0.64302262200000004</v>
      </c>
      <c r="L10587" s="3">
        <v>0.98371312799999999</v>
      </c>
      <c r="M10587" s="1">
        <v>0.45763928633575701</v>
      </c>
      <c r="N10587" s="2">
        <v>0.44536793779656603</v>
      </c>
      <c r="O10587" s="3">
        <v>0.99984102997549595</v>
      </c>
      <c r="P10587" s="1">
        <v>0.213401546</v>
      </c>
      <c r="Q10587" s="2">
        <v>0.74185425299999996</v>
      </c>
      <c r="R10587" s="3">
        <v>0.97985840300000004</v>
      </c>
      <c r="S10587" s="1">
        <v>-0.482577932308008</v>
      </c>
      <c r="T10587" s="2">
        <v>0.54606220059883004</v>
      </c>
      <c r="U10587" s="3">
        <v>0.99913568982620904</v>
      </c>
      <c r="V10587" s="1">
        <v>0.12641129000000001</v>
      </c>
      <c r="W10587" s="2">
        <v>0.87311474499999997</v>
      </c>
      <c r="X10587" s="3">
        <v>0.99931182399999996</v>
      </c>
    </row>
    <row r="10588" spans="1:24" x14ac:dyDescent="0.2">
      <c r="A10588" s="1">
        <v>10584</v>
      </c>
      <c r="B10588" s="2" t="s">
        <v>30803</v>
      </c>
      <c r="C10588" s="2" t="s">
        <v>30804</v>
      </c>
      <c r="D10588" s="24" t="s">
        <v>42036</v>
      </c>
      <c r="E10588" s="20" t="s">
        <v>30798</v>
      </c>
      <c r="F10588" s="3" t="s">
        <v>40912</v>
      </c>
      <c r="G10588" s="1">
        <v>0.59604555999999997</v>
      </c>
      <c r="H10588" s="2">
        <v>0.335470983</v>
      </c>
      <c r="I10588" s="3">
        <v>0.91949810200000004</v>
      </c>
      <c r="J10588" s="1">
        <v>1.0053895900000001</v>
      </c>
      <c r="K10588" s="2">
        <v>9.7166445000000004E-2</v>
      </c>
      <c r="L10588" s="3">
        <v>0.741301396</v>
      </c>
      <c r="M10588" s="1">
        <v>0.417634147492983</v>
      </c>
      <c r="N10588" s="2">
        <v>0.47370120140050598</v>
      </c>
      <c r="O10588" s="3">
        <v>0.99984102997549595</v>
      </c>
      <c r="P10588" s="1">
        <v>0.55674814699999997</v>
      </c>
      <c r="Q10588" s="2">
        <v>0.34273880800000001</v>
      </c>
      <c r="R10588" s="3">
        <v>0.91520730500000003</v>
      </c>
      <c r="S10588" s="1">
        <v>0.84491689059841901</v>
      </c>
      <c r="T10588" s="2">
        <v>0.30972305702505398</v>
      </c>
      <c r="U10588" s="3">
        <v>0.99913568982620904</v>
      </c>
      <c r="V10588" s="1">
        <v>0.44679445099999998</v>
      </c>
      <c r="W10588" s="2">
        <v>0.564166732</v>
      </c>
      <c r="X10588" s="3">
        <v>0.99931182399999996</v>
      </c>
    </row>
    <row r="10589" spans="1:24" x14ac:dyDescent="0.2">
      <c r="A10589" s="1">
        <v>10585</v>
      </c>
      <c r="B10589" s="2" t="s">
        <v>30805</v>
      </c>
      <c r="C10589" s="2" t="s">
        <v>30806</v>
      </c>
      <c r="D10589" s="24" t="s">
        <v>42037</v>
      </c>
      <c r="E10589" s="20" t="s">
        <v>30798</v>
      </c>
      <c r="F10589" s="3" t="s">
        <v>40913</v>
      </c>
      <c r="G10589" s="1">
        <v>-0.38427487599999999</v>
      </c>
      <c r="H10589" s="2">
        <v>0.39567698600000001</v>
      </c>
      <c r="I10589" s="3">
        <v>0.94878938400000001</v>
      </c>
      <c r="J10589" s="1">
        <v>-0.63097063099999995</v>
      </c>
      <c r="K10589" s="2">
        <v>0.16892317300000001</v>
      </c>
      <c r="L10589" s="3">
        <v>0.82381477000000003</v>
      </c>
      <c r="M10589" s="1">
        <v>4.4258045202488099E-2</v>
      </c>
      <c r="N10589" s="2">
        <v>0.921427400166271</v>
      </c>
      <c r="O10589" s="3">
        <v>0.99984102997549595</v>
      </c>
      <c r="P10589" s="1">
        <v>-0.26435771600000002</v>
      </c>
      <c r="Q10589" s="2">
        <v>0.55728448900000005</v>
      </c>
      <c r="R10589" s="3">
        <v>0.94921752299999995</v>
      </c>
      <c r="S10589" s="1">
        <v>-0.50731593287995902</v>
      </c>
      <c r="T10589" s="2">
        <v>0.30116067686503301</v>
      </c>
      <c r="U10589" s="3">
        <v>0.99913568982620904</v>
      </c>
      <c r="V10589" s="1">
        <v>-0.69287131899999999</v>
      </c>
      <c r="W10589" s="2">
        <v>0.16224080799999999</v>
      </c>
      <c r="X10589" s="3">
        <v>0.99931182399999996</v>
      </c>
    </row>
    <row r="10590" spans="1:24" x14ac:dyDescent="0.2">
      <c r="A10590" s="1">
        <v>10586</v>
      </c>
      <c r="B10590" s="2" t="s">
        <v>30807</v>
      </c>
      <c r="C10590" s="2" t="s">
        <v>30808</v>
      </c>
      <c r="D10590" s="24" t="s">
        <v>42038</v>
      </c>
      <c r="E10590" s="20" t="s">
        <v>30798</v>
      </c>
      <c r="F10590" s="3" t="s">
        <v>40914</v>
      </c>
      <c r="G10590" s="1">
        <v>-0.181286314</v>
      </c>
      <c r="H10590" s="2">
        <v>0.69824159100000005</v>
      </c>
      <c r="I10590" s="3">
        <v>0.98352805300000001</v>
      </c>
      <c r="J10590" s="1">
        <v>-0.13056251999999999</v>
      </c>
      <c r="K10590" s="2">
        <v>0.80247575000000004</v>
      </c>
      <c r="L10590" s="3">
        <v>0.99400054500000001</v>
      </c>
      <c r="M10590" s="1">
        <v>-0.29166192560306697</v>
      </c>
      <c r="N10590" s="2">
        <v>0.57803496362949303</v>
      </c>
      <c r="O10590" s="3">
        <v>0.99984102997549595</v>
      </c>
      <c r="P10590" s="1">
        <v>-7.1030529999999998E-3</v>
      </c>
      <c r="Q10590" s="2">
        <v>0.98784671899999998</v>
      </c>
      <c r="R10590" s="3">
        <v>0.99742123599999999</v>
      </c>
      <c r="S10590" s="1">
        <v>0.217057407014175</v>
      </c>
      <c r="T10590" s="2">
        <v>0.67812693449427797</v>
      </c>
      <c r="U10590" s="3">
        <v>0.99913568982620904</v>
      </c>
      <c r="V10590" s="1">
        <v>1.3839194000000001E-2</v>
      </c>
      <c r="W10590" s="2">
        <v>0.97468994799999997</v>
      </c>
      <c r="X10590" s="3">
        <v>0.99931182399999996</v>
      </c>
    </row>
    <row r="10591" spans="1:24" x14ac:dyDescent="0.2">
      <c r="A10591" s="1">
        <v>10587</v>
      </c>
      <c r="B10591" s="2" t="s">
        <v>30809</v>
      </c>
      <c r="C10591" s="2" t="s">
        <v>30810</v>
      </c>
      <c r="D10591" s="24" t="s">
        <v>42039</v>
      </c>
      <c r="E10591" s="20" t="s">
        <v>30798</v>
      </c>
      <c r="F10591" s="3" t="s">
        <v>40915</v>
      </c>
      <c r="G10591" s="1">
        <v>-2.1876731E-2</v>
      </c>
      <c r="H10591" s="2">
        <v>0.98086044400000005</v>
      </c>
      <c r="I10591" s="3">
        <v>0.99971781800000004</v>
      </c>
      <c r="J10591" s="1">
        <v>-0.141294743</v>
      </c>
      <c r="K10591" s="2">
        <v>0.89328024699999997</v>
      </c>
      <c r="L10591" s="3">
        <v>0.99416922299999999</v>
      </c>
      <c r="M10591" s="1">
        <v>-1.9527643761724101</v>
      </c>
      <c r="N10591" s="2">
        <v>4.29110352753614E-2</v>
      </c>
      <c r="O10591" s="3">
        <v>0.72522914727740695</v>
      </c>
      <c r="P10591" s="1">
        <v>-0.84762340300000005</v>
      </c>
      <c r="Q10591" s="2">
        <v>0.38277223599999999</v>
      </c>
      <c r="R10591" s="3">
        <v>0.92621964199999995</v>
      </c>
      <c r="S10591" s="1">
        <v>0.53820897721748595</v>
      </c>
      <c r="T10591" s="2">
        <v>0.47284893417118501</v>
      </c>
      <c r="U10591" s="3">
        <v>0.99913568982620904</v>
      </c>
      <c r="V10591" s="1">
        <v>0.42600276100000001</v>
      </c>
      <c r="W10591" s="2">
        <v>0.56890944799999998</v>
      </c>
      <c r="X10591" s="3">
        <v>0.99931182399999996</v>
      </c>
    </row>
    <row r="10592" spans="1:24" x14ac:dyDescent="0.2">
      <c r="A10592" s="1">
        <v>10588</v>
      </c>
      <c r="B10592" s="2" t="s">
        <v>30811</v>
      </c>
      <c r="C10592" s="2" t="s">
        <v>30812</v>
      </c>
      <c r="D10592" s="24" t="s">
        <v>42040</v>
      </c>
      <c r="E10592" s="20" t="s">
        <v>30798</v>
      </c>
      <c r="F10592" s="3" t="s">
        <v>40916</v>
      </c>
      <c r="G10592" s="1">
        <v>0.14063455399999999</v>
      </c>
      <c r="H10592" s="2">
        <v>0.60298551600000005</v>
      </c>
      <c r="I10592" s="3">
        <v>0.97731307599999995</v>
      </c>
      <c r="J10592" s="1">
        <v>-0.44651706099999999</v>
      </c>
      <c r="K10592" s="2">
        <v>9.3434097999999993E-2</v>
      </c>
      <c r="L10592" s="3">
        <v>0.736257685</v>
      </c>
      <c r="M10592" s="1">
        <v>-0.49166902405445101</v>
      </c>
      <c r="N10592" s="2">
        <v>5.7304438237327802E-2</v>
      </c>
      <c r="O10592" s="3">
        <v>0.75478729050553295</v>
      </c>
      <c r="P10592" s="1">
        <v>-0.59273518599999997</v>
      </c>
      <c r="Q10592" s="2">
        <v>7.6291477999999996E-2</v>
      </c>
      <c r="R10592" s="3">
        <v>0.70882331700000001</v>
      </c>
      <c r="S10592" s="1" t="s">
        <v>10</v>
      </c>
      <c r="T10592" s="2" t="s">
        <v>9</v>
      </c>
      <c r="U10592" s="3">
        <v>0</v>
      </c>
      <c r="V10592" s="1" t="s">
        <v>9</v>
      </c>
      <c r="W10592" s="2" t="s">
        <v>9</v>
      </c>
      <c r="X10592" s="3" t="s">
        <v>9</v>
      </c>
    </row>
    <row r="10593" spans="1:24" x14ac:dyDescent="0.2">
      <c r="A10593" s="1">
        <v>10589</v>
      </c>
      <c r="B10593" s="2" t="s">
        <v>30813</v>
      </c>
      <c r="C10593" s="2" t="s">
        <v>30814</v>
      </c>
      <c r="D10593" s="24" t="s">
        <v>30815</v>
      </c>
      <c r="E10593" s="20" t="s">
        <v>30816</v>
      </c>
      <c r="F10593" s="3" t="s">
        <v>40917</v>
      </c>
      <c r="G10593" s="1">
        <v>-0.198521646</v>
      </c>
      <c r="H10593" s="2">
        <v>0.69226334199999995</v>
      </c>
      <c r="I10593" s="3">
        <v>0.98322219</v>
      </c>
      <c r="J10593" s="1">
        <v>0.15747106999999999</v>
      </c>
      <c r="K10593" s="2">
        <v>0.75281600199999998</v>
      </c>
      <c r="L10593" s="3">
        <v>0.99252891300000001</v>
      </c>
      <c r="M10593" s="1">
        <v>-0.176359343108075</v>
      </c>
      <c r="N10593" s="2">
        <v>0.72466882076279604</v>
      </c>
      <c r="O10593" s="3">
        <v>0.99984102997549595</v>
      </c>
      <c r="P10593" s="1" t="s">
        <v>40945</v>
      </c>
      <c r="Q10593" s="2" t="s">
        <v>9</v>
      </c>
      <c r="R10593" s="3">
        <v>0</v>
      </c>
      <c r="S10593" s="1">
        <v>0.24907762509536899</v>
      </c>
      <c r="T10593" s="2">
        <v>0.62115924098514896</v>
      </c>
      <c r="U10593" s="3">
        <v>0.99913568982620904</v>
      </c>
      <c r="V10593" s="1">
        <v>7.3441551999999993E-2</v>
      </c>
      <c r="W10593" s="2">
        <v>0.87167153900000005</v>
      </c>
      <c r="X10593" s="3">
        <v>0.99931182399999996</v>
      </c>
    </row>
    <row r="10594" spans="1:24" x14ac:dyDescent="0.2">
      <c r="A10594" s="1">
        <v>10590</v>
      </c>
      <c r="B10594" s="2" t="s">
        <v>30817</v>
      </c>
      <c r="C10594" s="2" t="s">
        <v>30818</v>
      </c>
      <c r="D10594" s="24" t="s">
        <v>30819</v>
      </c>
      <c r="E10594" s="20" t="s">
        <v>30820</v>
      </c>
      <c r="F10594" s="3" t="s">
        <v>40918</v>
      </c>
      <c r="G10594" s="1" t="s">
        <v>40945</v>
      </c>
      <c r="H10594" s="2" t="s">
        <v>9</v>
      </c>
      <c r="I10594" s="3">
        <v>0</v>
      </c>
      <c r="J10594" s="1">
        <v>0.12876871500000001</v>
      </c>
      <c r="K10594" s="2">
        <v>0.54549686600000002</v>
      </c>
      <c r="L10594" s="3">
        <v>0.98191309900000001</v>
      </c>
      <c r="M10594" s="1">
        <v>0.174412682456899</v>
      </c>
      <c r="N10594" s="2">
        <v>0.366312704787148</v>
      </c>
      <c r="O10594" s="3">
        <v>0.98990831267451496</v>
      </c>
      <c r="P10594" s="1" t="s">
        <v>40945</v>
      </c>
      <c r="Q10594" s="2" t="s">
        <v>9</v>
      </c>
      <c r="R10594" s="3">
        <v>0</v>
      </c>
      <c r="S10594" s="1">
        <v>0.40001641501516999</v>
      </c>
      <c r="T10594" s="2">
        <v>6.9821910150680705E-2</v>
      </c>
      <c r="U10594" s="3">
        <v>0.99913568982620904</v>
      </c>
      <c r="V10594" s="1">
        <v>0.36070970600000002</v>
      </c>
      <c r="W10594" s="2">
        <v>0.184624868</v>
      </c>
      <c r="X10594" s="3">
        <v>0.99931182399999996</v>
      </c>
    </row>
    <row r="10595" spans="1:24" x14ac:dyDescent="0.2">
      <c r="A10595" s="1">
        <v>10591</v>
      </c>
      <c r="B10595" s="2" t="s">
        <v>30821</v>
      </c>
      <c r="C10595" s="2" t="s">
        <v>30822</v>
      </c>
      <c r="D10595" s="24" t="s">
        <v>42041</v>
      </c>
      <c r="E10595" s="20" t="s">
        <v>30823</v>
      </c>
      <c r="F10595" s="3" t="s">
        <v>40919</v>
      </c>
      <c r="G10595" s="1">
        <v>-8.2424698000000005E-2</v>
      </c>
      <c r="H10595" s="2">
        <v>0.85923068899999999</v>
      </c>
      <c r="I10595" s="3">
        <v>0.99735734600000003</v>
      </c>
      <c r="J10595" s="1">
        <v>-0.18987638400000001</v>
      </c>
      <c r="K10595" s="2">
        <v>0.68331220400000003</v>
      </c>
      <c r="L10595" s="3">
        <v>0.99087948800000003</v>
      </c>
      <c r="M10595" s="1">
        <v>0.23291578223859499</v>
      </c>
      <c r="N10595" s="2">
        <v>0.64332854571138298</v>
      </c>
      <c r="O10595" s="3">
        <v>0.99984102997549595</v>
      </c>
      <c r="P10595" s="1">
        <v>-1.9336392000000001E-2</v>
      </c>
      <c r="Q10595" s="2">
        <v>0.966801723</v>
      </c>
      <c r="R10595" s="3">
        <v>0.99579072999999996</v>
      </c>
      <c r="S10595" s="1">
        <v>-0.182505251319457</v>
      </c>
      <c r="T10595" s="2">
        <v>0.69493587492026598</v>
      </c>
      <c r="U10595" s="3">
        <v>0.99913568982620904</v>
      </c>
      <c r="V10595" s="1">
        <v>0.12968649700000001</v>
      </c>
      <c r="W10595" s="2">
        <v>0.78031861999999996</v>
      </c>
      <c r="X10595" s="3">
        <v>0.99931182399999996</v>
      </c>
    </row>
    <row r="10596" spans="1:24" x14ac:dyDescent="0.2">
      <c r="A10596" s="1">
        <v>10592</v>
      </c>
      <c r="B10596" s="2" t="s">
        <v>30824</v>
      </c>
      <c r="C10596" s="2" t="s">
        <v>30825</v>
      </c>
      <c r="D10596" s="24" t="s">
        <v>42042</v>
      </c>
      <c r="E10596" s="20" t="s">
        <v>30823</v>
      </c>
      <c r="F10596" s="3" t="s">
        <v>40920</v>
      </c>
      <c r="G10596" s="1">
        <v>-0.19204660100000001</v>
      </c>
      <c r="H10596" s="2">
        <v>0.60148045100000003</v>
      </c>
      <c r="I10596" s="3">
        <v>0.977312085</v>
      </c>
      <c r="J10596" s="1">
        <v>5.7885454000000003E-2</v>
      </c>
      <c r="K10596" s="2">
        <v>0.87401494000000002</v>
      </c>
      <c r="L10596" s="3">
        <v>0.99400054500000001</v>
      </c>
      <c r="M10596" s="1">
        <v>-5.89151121687514E-2</v>
      </c>
      <c r="N10596" s="2">
        <v>0.85970248207921895</v>
      </c>
      <c r="O10596" s="3">
        <v>0.99984102997549595</v>
      </c>
      <c r="P10596" s="1">
        <v>-0.39705776999999998</v>
      </c>
      <c r="Q10596" s="2">
        <v>0.38471160799999998</v>
      </c>
      <c r="R10596" s="3">
        <v>0.92621964199999995</v>
      </c>
      <c r="S10596" s="1">
        <v>-7.5736414260308305E-2</v>
      </c>
      <c r="T10596" s="2">
        <v>0.85744539225869099</v>
      </c>
      <c r="U10596" s="3">
        <v>0.99913568982620904</v>
      </c>
      <c r="V10596" s="1">
        <v>0.50381313699999997</v>
      </c>
      <c r="W10596" s="2">
        <v>0.116034393</v>
      </c>
      <c r="X10596" s="3">
        <v>0.99931182399999996</v>
      </c>
    </row>
    <row r="10597" spans="1:24" x14ac:dyDescent="0.2">
      <c r="A10597" s="1">
        <v>10593</v>
      </c>
      <c r="B10597" s="2" t="s">
        <v>30826</v>
      </c>
      <c r="C10597" s="2" t="s">
        <v>30827</v>
      </c>
      <c r="D10597" s="24" t="s">
        <v>30828</v>
      </c>
      <c r="E10597" s="20" t="s">
        <v>30829</v>
      </c>
      <c r="F10597" s="3" t="s">
        <v>40921</v>
      </c>
      <c r="G10597" s="1">
        <v>0.38522317900000003</v>
      </c>
      <c r="H10597" s="2">
        <v>0.49794139199999998</v>
      </c>
      <c r="I10597" s="3">
        <v>0.96402223300000001</v>
      </c>
      <c r="J10597" s="1">
        <v>-7.6321526000000001E-2</v>
      </c>
      <c r="K10597" s="2">
        <v>0.89268733700000003</v>
      </c>
      <c r="L10597" s="3">
        <v>0.99416922299999999</v>
      </c>
      <c r="M10597" s="1">
        <v>0.67512396333745694</v>
      </c>
      <c r="N10597" s="2">
        <v>0.23954926180551001</v>
      </c>
      <c r="O10597" s="3">
        <v>0.95219352638938703</v>
      </c>
      <c r="P10597" s="1">
        <v>-0.193955549</v>
      </c>
      <c r="Q10597" s="2">
        <v>0.73199546199999999</v>
      </c>
      <c r="R10597" s="3">
        <v>0.97985840300000004</v>
      </c>
      <c r="S10597" s="1">
        <v>-0.70444659388921904</v>
      </c>
      <c r="T10597" s="2">
        <v>0.22033612451066301</v>
      </c>
      <c r="U10597" s="3">
        <v>0.99913568982620904</v>
      </c>
      <c r="V10597" s="1">
        <v>-0.15539858000000001</v>
      </c>
      <c r="W10597" s="2">
        <v>0.78369015600000003</v>
      </c>
      <c r="X10597" s="3">
        <v>0.99931182399999996</v>
      </c>
    </row>
    <row r="10598" spans="1:24" x14ac:dyDescent="0.2">
      <c r="A10598" s="1">
        <v>10594</v>
      </c>
      <c r="B10598" s="2" t="s">
        <v>30830</v>
      </c>
      <c r="C10598" s="2" t="s">
        <v>30831</v>
      </c>
      <c r="D10598" s="24" t="s">
        <v>30832</v>
      </c>
      <c r="E10598" s="20" t="s">
        <v>30829</v>
      </c>
      <c r="F10598" s="3" t="s">
        <v>40921</v>
      </c>
      <c r="G10598" s="1">
        <v>0.327244331</v>
      </c>
      <c r="H10598" s="2">
        <v>0.21493504499999999</v>
      </c>
      <c r="I10598" s="3">
        <v>0.84974683299999998</v>
      </c>
      <c r="J10598" s="1">
        <v>-1.795863E-2</v>
      </c>
      <c r="K10598" s="2">
        <v>0.94466449500000005</v>
      </c>
      <c r="L10598" s="3">
        <v>0.99692618300000002</v>
      </c>
      <c r="M10598" s="1">
        <v>0.44489962538846201</v>
      </c>
      <c r="N10598" s="2">
        <v>9.7006569405676299E-2</v>
      </c>
      <c r="O10598" s="3">
        <v>0.89450048223927603</v>
      </c>
      <c r="P10598" s="1">
        <v>0.282454816</v>
      </c>
      <c r="Q10598" s="2">
        <v>0.318314339</v>
      </c>
      <c r="R10598" s="3">
        <v>0.91070858499999996</v>
      </c>
      <c r="S10598" s="1">
        <v>0.26579498494923098</v>
      </c>
      <c r="T10598" s="2">
        <v>0.405731791086967</v>
      </c>
      <c r="U10598" s="3">
        <v>0.99913568982620904</v>
      </c>
      <c r="V10598" s="1">
        <v>0.243278836</v>
      </c>
      <c r="W10598" s="2">
        <v>0.38851753</v>
      </c>
      <c r="X10598" s="3">
        <v>0.99931182399999996</v>
      </c>
    </row>
    <row r="10599" spans="1:24" x14ac:dyDescent="0.2">
      <c r="A10599" s="1">
        <v>10595</v>
      </c>
      <c r="B10599" s="2" t="s">
        <v>30833</v>
      </c>
      <c r="C10599" s="2" t="s">
        <v>30834</v>
      </c>
      <c r="D10599" s="24" t="s">
        <v>30835</v>
      </c>
      <c r="E10599" s="20" t="s">
        <v>30836</v>
      </c>
      <c r="F10599" s="3" t="s">
        <v>40922</v>
      </c>
      <c r="G10599" s="1">
        <v>-0.499354521</v>
      </c>
      <c r="H10599" s="2">
        <v>0.29355002000000002</v>
      </c>
      <c r="I10599" s="3">
        <v>0.89583383999999999</v>
      </c>
      <c r="J10599" s="1">
        <v>-0.62543765699999998</v>
      </c>
      <c r="K10599" s="2">
        <v>0.19796472400000001</v>
      </c>
      <c r="L10599" s="3">
        <v>0.84533751999999995</v>
      </c>
      <c r="M10599" s="1">
        <v>0.247731071346177</v>
      </c>
      <c r="N10599" s="2">
        <v>0.65949956664036202</v>
      </c>
      <c r="O10599" s="3">
        <v>0.99984102997549595</v>
      </c>
      <c r="P10599" s="1">
        <v>-0.73113979399999995</v>
      </c>
      <c r="Q10599" s="2">
        <v>0.14035593900000001</v>
      </c>
      <c r="R10599" s="3">
        <v>0.82036613999999997</v>
      </c>
      <c r="S10599" s="1">
        <v>-0.42247898936329797</v>
      </c>
      <c r="T10599" s="2">
        <v>0.36871484946351102</v>
      </c>
      <c r="U10599" s="3">
        <v>0.99913568982620904</v>
      </c>
      <c r="V10599" s="1">
        <v>-0.21785073199999999</v>
      </c>
      <c r="W10599" s="2">
        <v>0.63550781700000003</v>
      </c>
      <c r="X10599" s="3">
        <v>0.99931182399999996</v>
      </c>
    </row>
    <row r="10600" spans="1:24" x14ac:dyDescent="0.2">
      <c r="A10600" s="1">
        <v>10596</v>
      </c>
      <c r="B10600" s="2" t="s">
        <v>30837</v>
      </c>
      <c r="C10600" s="2" t="s">
        <v>30838</v>
      </c>
      <c r="D10600" s="24" t="s">
        <v>30839</v>
      </c>
      <c r="E10600" s="20" t="s">
        <v>30840</v>
      </c>
      <c r="F10600" s="3" t="s">
        <v>40923</v>
      </c>
      <c r="G10600" s="1" t="s">
        <v>10</v>
      </c>
      <c r="H10600" s="2" t="s">
        <v>9</v>
      </c>
      <c r="I10600" s="3">
        <v>0</v>
      </c>
      <c r="J10600" s="1" t="s">
        <v>10</v>
      </c>
      <c r="K10600" s="2" t="s">
        <v>9</v>
      </c>
      <c r="L10600" s="3">
        <v>0</v>
      </c>
      <c r="M10600" s="1" t="s">
        <v>10</v>
      </c>
      <c r="N10600" s="2" t="s">
        <v>9</v>
      </c>
      <c r="O10600" s="3">
        <v>0</v>
      </c>
      <c r="P10600" s="1" t="s">
        <v>10</v>
      </c>
      <c r="Q10600" s="2" t="s">
        <v>9</v>
      </c>
      <c r="R10600" s="3">
        <v>0</v>
      </c>
      <c r="S10600" s="1">
        <v>-0.31584164621982302</v>
      </c>
      <c r="T10600" s="2">
        <v>0.61777290635650095</v>
      </c>
      <c r="U10600" s="3">
        <v>0.99913568982620904</v>
      </c>
      <c r="V10600" s="1">
        <v>-0.385161005</v>
      </c>
      <c r="W10600" s="2">
        <v>0.487828971</v>
      </c>
      <c r="X10600" s="3">
        <v>0.99931182399999996</v>
      </c>
    </row>
    <row r="10601" spans="1:24" x14ac:dyDescent="0.2">
      <c r="A10601" s="1">
        <v>10597</v>
      </c>
      <c r="B10601" s="2" t="s">
        <v>30841</v>
      </c>
      <c r="C10601" s="2" t="s">
        <v>30842</v>
      </c>
      <c r="D10601" s="24" t="s">
        <v>30843</v>
      </c>
      <c r="E10601" s="20" t="s">
        <v>30840</v>
      </c>
      <c r="F10601" s="3" t="s">
        <v>40924</v>
      </c>
      <c r="G10601" s="1" t="s">
        <v>9</v>
      </c>
      <c r="H10601" s="2" t="s">
        <v>9</v>
      </c>
      <c r="I10601" s="3" t="s">
        <v>9</v>
      </c>
      <c r="J10601" s="1" t="s">
        <v>9</v>
      </c>
      <c r="K10601" s="2" t="s">
        <v>9</v>
      </c>
      <c r="L10601" s="3" t="s">
        <v>9</v>
      </c>
      <c r="M10601" s="1" t="s">
        <v>9</v>
      </c>
      <c r="N10601" s="2" t="s">
        <v>9</v>
      </c>
      <c r="O10601" s="3" t="s">
        <v>9</v>
      </c>
      <c r="P10601" s="1" t="s">
        <v>9</v>
      </c>
      <c r="Q10601" s="2" t="s">
        <v>9</v>
      </c>
      <c r="R10601" s="3" t="s">
        <v>9</v>
      </c>
      <c r="S10601" s="1">
        <v>-0.68431609007879901</v>
      </c>
      <c r="T10601" s="2">
        <v>0.38333398080357201</v>
      </c>
      <c r="U10601" s="3">
        <v>0.99913568982620904</v>
      </c>
      <c r="V10601" s="1">
        <v>0.15615881700000001</v>
      </c>
      <c r="W10601" s="2">
        <v>0.79591552099999996</v>
      </c>
      <c r="X10601" s="3">
        <v>0.99931182399999996</v>
      </c>
    </row>
    <row r="10602" spans="1:24" x14ac:dyDescent="0.2">
      <c r="A10602" s="1">
        <v>10598</v>
      </c>
      <c r="B10602" s="2" t="s">
        <v>30844</v>
      </c>
      <c r="C10602" s="2" t="s">
        <v>30845</v>
      </c>
      <c r="D10602" s="24" t="s">
        <v>30846</v>
      </c>
      <c r="E10602" s="20" t="s">
        <v>42473</v>
      </c>
      <c r="F10602" s="3" t="s">
        <v>40925</v>
      </c>
      <c r="G10602" s="1" t="s">
        <v>9</v>
      </c>
      <c r="H10602" s="2" t="s">
        <v>9</v>
      </c>
      <c r="I10602" s="3" t="s">
        <v>9</v>
      </c>
      <c r="J10602" s="1" t="s">
        <v>10</v>
      </c>
      <c r="K10602" s="2" t="s">
        <v>9</v>
      </c>
      <c r="L10602" s="3">
        <v>0</v>
      </c>
      <c r="M10602" s="1" t="s">
        <v>9</v>
      </c>
      <c r="N10602" s="2" t="s">
        <v>9</v>
      </c>
      <c r="O10602" s="3" t="s">
        <v>9</v>
      </c>
      <c r="P10602" s="1" t="s">
        <v>10</v>
      </c>
      <c r="Q10602" s="2" t="s">
        <v>9</v>
      </c>
      <c r="R10602" s="3">
        <v>0</v>
      </c>
      <c r="S10602" s="1">
        <v>-0.66898263251655399</v>
      </c>
      <c r="T10602" s="2">
        <v>0.17140394270005699</v>
      </c>
      <c r="U10602" s="3">
        <v>0.99913568982620904</v>
      </c>
      <c r="V10602" s="1">
        <v>0.112659967</v>
      </c>
      <c r="W10602" s="2">
        <v>0.77415528899999997</v>
      </c>
      <c r="X10602" s="3">
        <v>0.99931182399999996</v>
      </c>
    </row>
    <row r="10603" spans="1:24" x14ac:dyDescent="0.2">
      <c r="A10603" s="1">
        <v>10599</v>
      </c>
      <c r="B10603" s="2" t="s">
        <v>30847</v>
      </c>
      <c r="C10603" s="2" t="s">
        <v>30848</v>
      </c>
      <c r="D10603" s="24" t="s">
        <v>30849</v>
      </c>
      <c r="E10603" s="20" t="s">
        <v>42473</v>
      </c>
      <c r="F10603" s="3" t="s">
        <v>40926</v>
      </c>
      <c r="G10603" s="1">
        <v>-0.70809920999999998</v>
      </c>
      <c r="H10603" s="2">
        <v>0.47444130400000001</v>
      </c>
      <c r="I10603" s="3">
        <v>0.962634039</v>
      </c>
      <c r="J10603" s="1">
        <v>0.33978881999999999</v>
      </c>
      <c r="K10603" s="2">
        <v>0.62515667600000002</v>
      </c>
      <c r="L10603" s="3">
        <v>0.98371312799999999</v>
      </c>
      <c r="M10603" s="1">
        <v>0.49832019268550498</v>
      </c>
      <c r="N10603" s="2">
        <v>0.61255834966279998</v>
      </c>
      <c r="O10603" s="3">
        <v>0.99984102997549595</v>
      </c>
      <c r="P10603" s="1">
        <v>0.161371656</v>
      </c>
      <c r="Q10603" s="2">
        <v>0.84000994399999995</v>
      </c>
      <c r="R10603" s="3">
        <v>0.986265524</v>
      </c>
      <c r="S10603" s="1">
        <v>-0.61555945813878798</v>
      </c>
      <c r="T10603" s="2">
        <v>0.40614990016389602</v>
      </c>
      <c r="U10603" s="3">
        <v>0.99913568982620904</v>
      </c>
      <c r="V10603" s="1">
        <v>-7.6990701999999994E-2</v>
      </c>
      <c r="W10603" s="2">
        <v>0.91138435299999998</v>
      </c>
      <c r="X10603" s="3">
        <v>0.99931182399999996</v>
      </c>
    </row>
    <row r="10604" spans="1:24" x14ac:dyDescent="0.2">
      <c r="A10604" s="1">
        <v>10600</v>
      </c>
      <c r="B10604" s="2" t="s">
        <v>30850</v>
      </c>
      <c r="C10604" s="2" t="s">
        <v>30851</v>
      </c>
      <c r="D10604" s="24" t="s">
        <v>30852</v>
      </c>
      <c r="E10604" s="20" t="s">
        <v>42474</v>
      </c>
      <c r="F10604" s="3" t="s">
        <v>40927</v>
      </c>
      <c r="G10604" s="1">
        <v>0.523243601</v>
      </c>
      <c r="H10604" s="2">
        <v>0.14609359299999999</v>
      </c>
      <c r="I10604" s="3">
        <v>0.79481747000000003</v>
      </c>
      <c r="J10604" s="1">
        <v>0.72266124499999995</v>
      </c>
      <c r="K10604" s="2">
        <v>0.18083134300000001</v>
      </c>
      <c r="L10604" s="3">
        <v>0.83759528400000005</v>
      </c>
      <c r="M10604" s="1">
        <v>1.0576060387966</v>
      </c>
      <c r="N10604" s="2">
        <v>2.2788476996772101E-2</v>
      </c>
      <c r="O10604" s="3">
        <v>0.65402105351798201</v>
      </c>
      <c r="P10604" s="1">
        <v>0.74431508899999999</v>
      </c>
      <c r="Q10604" s="2">
        <v>4.7952185000000001E-2</v>
      </c>
      <c r="R10604" s="3">
        <v>0.661410528</v>
      </c>
      <c r="S10604" s="1">
        <v>0.79256257933165197</v>
      </c>
      <c r="T10604" s="2">
        <v>0.167615860721123</v>
      </c>
      <c r="U10604" s="3">
        <v>0.99913568982620904</v>
      </c>
      <c r="V10604" s="1">
        <v>-0.58389747599999997</v>
      </c>
      <c r="W10604" s="2">
        <v>0.20946330699999999</v>
      </c>
      <c r="X10604" s="3">
        <v>0.99931182399999996</v>
      </c>
    </row>
    <row r="10605" spans="1:24" x14ac:dyDescent="0.2">
      <c r="A10605" s="1">
        <v>10601</v>
      </c>
      <c r="B10605" s="2" t="s">
        <v>30853</v>
      </c>
      <c r="C10605" s="2" t="s">
        <v>30854</v>
      </c>
      <c r="D10605" s="24" t="s">
        <v>30855</v>
      </c>
      <c r="E10605" s="20" t="s">
        <v>30856</v>
      </c>
      <c r="F10605" s="3" t="s">
        <v>40928</v>
      </c>
      <c r="G10605" s="1">
        <v>0.53746516499999997</v>
      </c>
      <c r="H10605" s="2">
        <v>0.18395977899999999</v>
      </c>
      <c r="I10605" s="3">
        <v>0.82033061799999996</v>
      </c>
      <c r="J10605" s="1">
        <v>-8.0730445999999997E-2</v>
      </c>
      <c r="K10605" s="2">
        <v>0.835256149</v>
      </c>
      <c r="L10605" s="3">
        <v>0.99400054500000001</v>
      </c>
      <c r="M10605" s="1">
        <v>-6.6048078994704801E-2</v>
      </c>
      <c r="N10605" s="2">
        <v>0.84910769552189602</v>
      </c>
      <c r="O10605" s="3">
        <v>0.99984102997549595</v>
      </c>
      <c r="P10605" s="1">
        <v>-0.22274418800000001</v>
      </c>
      <c r="Q10605" s="2">
        <v>0.524735964</v>
      </c>
      <c r="R10605" s="3">
        <v>0.94470945500000003</v>
      </c>
      <c r="S10605" s="1">
        <v>-3.6419895103661303E-2</v>
      </c>
      <c r="T10605" s="2">
        <v>0.93169100607723998</v>
      </c>
      <c r="U10605" s="3">
        <v>0.99913568982620904</v>
      </c>
      <c r="V10605" s="1">
        <v>0.19225308099999999</v>
      </c>
      <c r="W10605" s="2">
        <v>0.65242280100000005</v>
      </c>
      <c r="X10605" s="3">
        <v>0.99931182399999996</v>
      </c>
    </row>
    <row r="10606" spans="1:24" x14ac:dyDescent="0.2">
      <c r="A10606" s="1">
        <v>10602</v>
      </c>
      <c r="B10606" s="2" t="s">
        <v>30857</v>
      </c>
      <c r="C10606" s="2" t="s">
        <v>30858</v>
      </c>
      <c r="D10606" s="24" t="s">
        <v>30859</v>
      </c>
      <c r="E10606" s="20" t="s">
        <v>41076</v>
      </c>
      <c r="F10606" s="3" t="s">
        <v>40929</v>
      </c>
      <c r="G10606" s="1">
        <v>4.2170919000000001E-2</v>
      </c>
      <c r="H10606" s="2">
        <v>0.90571450499999995</v>
      </c>
      <c r="I10606" s="3">
        <v>0.998176646</v>
      </c>
      <c r="J10606" s="1">
        <v>-0.80357288900000001</v>
      </c>
      <c r="K10606" s="2">
        <v>3.1174509999999999E-2</v>
      </c>
      <c r="L10606" s="3">
        <v>0.50157560499999998</v>
      </c>
      <c r="M10606" s="1">
        <v>-0.179911166301781</v>
      </c>
      <c r="N10606" s="2">
        <v>0.72156995844467897</v>
      </c>
      <c r="O10606" s="3">
        <v>0.99984102997549595</v>
      </c>
      <c r="P10606" s="1">
        <v>-0.44480739200000002</v>
      </c>
      <c r="Q10606" s="2">
        <v>0.27711961000000002</v>
      </c>
      <c r="R10606" s="3">
        <v>0.90263462699999997</v>
      </c>
      <c r="S10606" s="1">
        <v>0.52536163976157901</v>
      </c>
      <c r="T10606" s="2">
        <v>0.30852672782549001</v>
      </c>
      <c r="U10606" s="3">
        <v>0.99913568982620904</v>
      </c>
      <c r="V10606" s="1">
        <v>-9.5478875000000005E-2</v>
      </c>
      <c r="W10606" s="2">
        <v>0.81062883900000005</v>
      </c>
      <c r="X10606" s="3">
        <v>0.99931182399999996</v>
      </c>
    </row>
    <row r="10607" spans="1:24" x14ac:dyDescent="0.2">
      <c r="A10607" s="1">
        <v>10603</v>
      </c>
      <c r="B10607" s="2" t="s">
        <v>30860</v>
      </c>
      <c r="C10607" s="2" t="s">
        <v>30861</v>
      </c>
      <c r="D10607" s="24" t="s">
        <v>30862</v>
      </c>
      <c r="E10607" s="20" t="s">
        <v>41076</v>
      </c>
      <c r="F10607" s="3" t="s">
        <v>40930</v>
      </c>
      <c r="G10607" s="1" t="s">
        <v>9</v>
      </c>
      <c r="H10607" s="2" t="s">
        <v>9</v>
      </c>
      <c r="I10607" s="3" t="s">
        <v>9</v>
      </c>
      <c r="J10607" s="1" t="s">
        <v>9</v>
      </c>
      <c r="K10607" s="2" t="s">
        <v>9</v>
      </c>
      <c r="L10607" s="3" t="s">
        <v>9</v>
      </c>
      <c r="M10607" s="1" t="s">
        <v>9</v>
      </c>
      <c r="N10607" s="2" t="s">
        <v>9</v>
      </c>
      <c r="O10607" s="3" t="s">
        <v>9</v>
      </c>
      <c r="P10607" s="1" t="s">
        <v>9</v>
      </c>
      <c r="Q10607" s="2" t="s">
        <v>9</v>
      </c>
      <c r="R10607" s="3" t="s">
        <v>9</v>
      </c>
      <c r="S10607" s="1">
        <v>-0.80176583637985199</v>
      </c>
      <c r="T10607" s="2" t="s">
        <v>9</v>
      </c>
      <c r="U10607" s="3" t="s">
        <v>9</v>
      </c>
      <c r="V10607" s="1" t="s">
        <v>40945</v>
      </c>
      <c r="W10607" s="2" t="s">
        <v>9</v>
      </c>
      <c r="X10607" s="3">
        <v>0</v>
      </c>
    </row>
    <row r="10608" spans="1:24" x14ac:dyDescent="0.2">
      <c r="A10608" s="1">
        <v>10604</v>
      </c>
      <c r="B10608" s="2" t="s">
        <v>30863</v>
      </c>
      <c r="C10608" s="2" t="s">
        <v>30864</v>
      </c>
      <c r="D10608" s="24" t="s">
        <v>30865</v>
      </c>
      <c r="E10608" s="20" t="s">
        <v>41076</v>
      </c>
      <c r="F10608" s="3" t="s">
        <v>40931</v>
      </c>
      <c r="G10608" s="1">
        <v>-0.24312373400000001</v>
      </c>
      <c r="H10608" s="2">
        <v>5.8595577000000003E-2</v>
      </c>
      <c r="I10608" s="3">
        <v>0.59754097900000003</v>
      </c>
      <c r="J10608" s="1">
        <v>-0.118868394</v>
      </c>
      <c r="K10608" s="2">
        <v>0.341286704</v>
      </c>
      <c r="L10608" s="3">
        <v>0.94594603700000002</v>
      </c>
      <c r="M10608" s="1">
        <v>-0.178491855359971</v>
      </c>
      <c r="N10608" s="2">
        <v>0.15783564117027299</v>
      </c>
      <c r="O10608" s="3">
        <v>0.93206771533315502</v>
      </c>
      <c r="P10608" s="1">
        <v>-0.24939672099999999</v>
      </c>
      <c r="Q10608" s="2">
        <v>5.2822257999999997E-2</v>
      </c>
      <c r="R10608" s="3">
        <v>0.67434123800000001</v>
      </c>
      <c r="S10608" s="1">
        <v>0.127076856042801</v>
      </c>
      <c r="T10608" s="2">
        <v>0.30964496311887302</v>
      </c>
      <c r="U10608" s="3">
        <v>0.99913568982620904</v>
      </c>
      <c r="V10608" s="1">
        <v>0.114811143</v>
      </c>
      <c r="W10608" s="2">
        <v>0.35771388399999998</v>
      </c>
      <c r="X10608" s="3">
        <v>0.99931182399999996</v>
      </c>
    </row>
    <row r="10609" spans="1:24" x14ac:dyDescent="0.2">
      <c r="A10609" s="1">
        <v>10605</v>
      </c>
      <c r="B10609" s="2" t="s">
        <v>30866</v>
      </c>
      <c r="C10609" s="2" t="s">
        <v>30867</v>
      </c>
      <c r="D10609" s="24" t="s">
        <v>30868</v>
      </c>
      <c r="E10609" s="20" t="s">
        <v>41076</v>
      </c>
      <c r="F10609" s="3" t="s">
        <v>40932</v>
      </c>
      <c r="G10609" s="1">
        <v>-0.20401946900000001</v>
      </c>
      <c r="H10609" s="2">
        <v>0.68189978799999995</v>
      </c>
      <c r="I10609" s="3">
        <v>0.98303896099999999</v>
      </c>
      <c r="J10609" s="1">
        <v>-0.26495860999999998</v>
      </c>
      <c r="K10609" s="2">
        <v>0.59505911199999995</v>
      </c>
      <c r="L10609" s="3">
        <v>0.98371312799999999</v>
      </c>
      <c r="M10609" s="1">
        <v>-0.459655116861446</v>
      </c>
      <c r="N10609" s="2">
        <v>0.35990678619595701</v>
      </c>
      <c r="O10609" s="3">
        <v>0.98912211851165599</v>
      </c>
      <c r="P10609" s="1">
        <v>-0.34695589700000001</v>
      </c>
      <c r="Q10609" s="2">
        <v>0.52003115300000002</v>
      </c>
      <c r="R10609" s="3">
        <v>0.94470945500000003</v>
      </c>
      <c r="S10609" s="1">
        <v>-0.36244562909470701</v>
      </c>
      <c r="T10609" s="2">
        <v>0.52950399726631703</v>
      </c>
      <c r="U10609" s="3">
        <v>0.99913568982620904</v>
      </c>
      <c r="V10609" s="1">
        <v>-8.7212500999999998E-2</v>
      </c>
      <c r="W10609" s="2">
        <v>0.87917419500000005</v>
      </c>
      <c r="X10609" s="3">
        <v>0.99931182399999996</v>
      </c>
    </row>
    <row r="10610" spans="1:24" x14ac:dyDescent="0.2">
      <c r="A10610" s="1">
        <v>10606</v>
      </c>
      <c r="B10610" s="2" t="s">
        <v>30869</v>
      </c>
      <c r="C10610" s="2" t="s">
        <v>30870</v>
      </c>
      <c r="D10610" s="24" t="s">
        <v>30871</v>
      </c>
      <c r="E10610" s="20" t="s">
        <v>24939</v>
      </c>
      <c r="F10610" s="3" t="s">
        <v>40933</v>
      </c>
      <c r="G10610" s="1" t="s">
        <v>40945</v>
      </c>
      <c r="H10610" s="2" t="s">
        <v>9</v>
      </c>
      <c r="I10610" s="3">
        <v>0</v>
      </c>
      <c r="J10610" s="1">
        <v>0.37686040599999998</v>
      </c>
      <c r="K10610" s="2" t="s">
        <v>9</v>
      </c>
      <c r="L10610" s="3" t="s">
        <v>9</v>
      </c>
      <c r="M10610" s="1" t="s">
        <v>40945</v>
      </c>
      <c r="N10610" s="2" t="s">
        <v>9</v>
      </c>
      <c r="O10610" s="3">
        <v>0</v>
      </c>
      <c r="P10610" s="1" t="s">
        <v>40945</v>
      </c>
      <c r="Q10610" s="2" t="s">
        <v>9</v>
      </c>
      <c r="R10610" s="3">
        <v>0</v>
      </c>
      <c r="S10610" s="1" t="s">
        <v>9</v>
      </c>
      <c r="T10610" s="2" t="s">
        <v>9</v>
      </c>
      <c r="U10610" s="3" t="s">
        <v>9</v>
      </c>
      <c r="V10610" s="1" t="s">
        <v>9</v>
      </c>
      <c r="W10610" s="2" t="s">
        <v>9</v>
      </c>
      <c r="X10610" s="3" t="s">
        <v>9</v>
      </c>
    </row>
    <row r="10611" spans="1:24" x14ac:dyDescent="0.2">
      <c r="A10611" s="1">
        <v>10607</v>
      </c>
      <c r="B10611" s="2" t="s">
        <v>30872</v>
      </c>
      <c r="C10611" s="2" t="s">
        <v>30873</v>
      </c>
      <c r="D10611" s="24" t="s">
        <v>30874</v>
      </c>
      <c r="E10611" s="20" t="s">
        <v>20832</v>
      </c>
      <c r="F10611" s="3" t="s">
        <v>40934</v>
      </c>
      <c r="G10611" s="1">
        <v>0.40440650700000003</v>
      </c>
      <c r="H10611" s="2">
        <v>0.55575985500000002</v>
      </c>
      <c r="I10611" s="3">
        <v>0.97225779999999995</v>
      </c>
      <c r="J10611" s="1">
        <v>0.16518281700000001</v>
      </c>
      <c r="K10611" s="2">
        <v>0.80825650999999998</v>
      </c>
      <c r="L10611" s="3">
        <v>0.99400054500000001</v>
      </c>
      <c r="M10611" s="1">
        <v>0.138493826919523</v>
      </c>
      <c r="N10611" s="2">
        <v>0.83868993631467204</v>
      </c>
      <c r="O10611" s="3">
        <v>0.99984102997549595</v>
      </c>
      <c r="P10611" s="1">
        <v>6.4634189999999994E-2</v>
      </c>
      <c r="Q10611" s="2">
        <v>0.92424003099999996</v>
      </c>
      <c r="R10611" s="3">
        <v>0.99232429899999997</v>
      </c>
      <c r="S10611" s="1">
        <v>-0.26147850243089499</v>
      </c>
      <c r="T10611" s="2">
        <v>0.60841548455877803</v>
      </c>
      <c r="U10611" s="3">
        <v>0.99913568982620904</v>
      </c>
      <c r="V10611" s="1">
        <v>-0.78331807399999998</v>
      </c>
      <c r="W10611" s="2">
        <v>0.14627968599999999</v>
      </c>
      <c r="X10611" s="3">
        <v>0.99931182399999996</v>
      </c>
    </row>
    <row r="10612" spans="1:24" x14ac:dyDescent="0.2">
      <c r="A10612" s="1">
        <v>10608</v>
      </c>
      <c r="B10612" s="2" t="s">
        <v>30875</v>
      </c>
      <c r="C10612" s="2" t="s">
        <v>30876</v>
      </c>
      <c r="D10612" s="24" t="s">
        <v>30877</v>
      </c>
      <c r="E10612" s="20" t="s">
        <v>41132</v>
      </c>
      <c r="F10612" s="3" t="s">
        <v>40935</v>
      </c>
      <c r="G10612" s="1" t="s">
        <v>9</v>
      </c>
      <c r="H10612" s="2" t="s">
        <v>9</v>
      </c>
      <c r="I10612" s="3" t="s">
        <v>9</v>
      </c>
      <c r="J10612" s="1" t="s">
        <v>9</v>
      </c>
      <c r="K10612" s="2" t="s">
        <v>9</v>
      </c>
      <c r="L10612" s="3" t="s">
        <v>9</v>
      </c>
      <c r="M10612" s="1" t="s">
        <v>9</v>
      </c>
      <c r="N10612" s="2" t="s">
        <v>9</v>
      </c>
      <c r="O10612" s="3" t="s">
        <v>9</v>
      </c>
      <c r="P10612" s="1" t="s">
        <v>9</v>
      </c>
      <c r="Q10612" s="2" t="s">
        <v>9</v>
      </c>
      <c r="R10612" s="3" t="s">
        <v>9</v>
      </c>
      <c r="S10612" s="1">
        <v>-0.85911232432282203</v>
      </c>
      <c r="T10612" s="2" t="s">
        <v>9</v>
      </c>
      <c r="U10612" s="3" t="s">
        <v>9</v>
      </c>
      <c r="V10612" s="1" t="s">
        <v>40945</v>
      </c>
      <c r="W10612" s="2" t="s">
        <v>9</v>
      </c>
      <c r="X10612" s="3">
        <v>0</v>
      </c>
    </row>
    <row r="10613" spans="1:24" x14ac:dyDescent="0.2">
      <c r="A10613" s="1">
        <v>10609</v>
      </c>
      <c r="B10613" s="2" t="s">
        <v>30878</v>
      </c>
      <c r="C10613" s="2" t="s">
        <v>30879</v>
      </c>
      <c r="D10613" s="24" t="s">
        <v>30880</v>
      </c>
      <c r="E10613" s="20" t="s">
        <v>41077</v>
      </c>
      <c r="F10613" s="3" t="s">
        <v>40936</v>
      </c>
      <c r="G10613" s="1">
        <v>0.93422928299999997</v>
      </c>
      <c r="H10613" s="2">
        <v>0.43154933600000001</v>
      </c>
      <c r="I10613" s="3">
        <v>0.95123903099999996</v>
      </c>
      <c r="J10613" s="1">
        <v>0.37103092100000001</v>
      </c>
      <c r="K10613" s="2">
        <v>0.67244656000000003</v>
      </c>
      <c r="L10613" s="3">
        <v>0.98780855899999997</v>
      </c>
      <c r="M10613" s="1">
        <v>-0.89567069865155802</v>
      </c>
      <c r="N10613" s="2">
        <v>0.35790118835944801</v>
      </c>
      <c r="O10613" s="3">
        <v>0.98912211851165599</v>
      </c>
      <c r="P10613" s="1">
        <v>-0.159784863</v>
      </c>
      <c r="Q10613" s="2">
        <v>0.847376817</v>
      </c>
      <c r="R10613" s="3">
        <v>0.986265524</v>
      </c>
      <c r="S10613" s="1">
        <v>-0.134880996672709</v>
      </c>
      <c r="T10613" s="2">
        <v>0.86316283880692801</v>
      </c>
      <c r="U10613" s="3">
        <v>0.99913568982620904</v>
      </c>
      <c r="V10613" s="1">
        <v>-0.49827981999999998</v>
      </c>
      <c r="W10613" s="2">
        <v>0.527369109</v>
      </c>
      <c r="X10613" s="3">
        <v>0.99931182399999996</v>
      </c>
    </row>
    <row r="10614" spans="1:24" x14ac:dyDescent="0.2">
      <c r="A10614" s="1">
        <v>10610</v>
      </c>
      <c r="B10614" s="2" t="s">
        <v>30881</v>
      </c>
      <c r="C10614" s="2" t="s">
        <v>30882</v>
      </c>
      <c r="D10614" s="24" t="s">
        <v>30883</v>
      </c>
      <c r="E10614" s="20" t="s">
        <v>41077</v>
      </c>
      <c r="F10614" s="3" t="s">
        <v>40937</v>
      </c>
      <c r="G10614" s="1">
        <v>5.0649060000000003E-2</v>
      </c>
      <c r="H10614" s="2">
        <v>0.80748355000000005</v>
      </c>
      <c r="I10614" s="3">
        <v>0.99350672500000003</v>
      </c>
      <c r="J10614" s="1">
        <v>-7.1533250000000007E-2</v>
      </c>
      <c r="K10614" s="2">
        <v>0.73091159100000003</v>
      </c>
      <c r="L10614" s="3">
        <v>0.99252891300000001</v>
      </c>
      <c r="M10614" s="1">
        <v>-9.4062497321119598E-2</v>
      </c>
      <c r="N10614" s="2">
        <v>0.651428832589526</v>
      </c>
      <c r="O10614" s="3">
        <v>0.99984102997549595</v>
      </c>
      <c r="P10614" s="1">
        <v>0.193389108</v>
      </c>
      <c r="Q10614" s="2">
        <v>0.392720599</v>
      </c>
      <c r="R10614" s="3">
        <v>0.92640754400000003</v>
      </c>
      <c r="S10614" s="1">
        <v>0.187537680907157</v>
      </c>
      <c r="T10614" s="2">
        <v>0.40696474494991902</v>
      </c>
      <c r="U10614" s="3">
        <v>0.99913568982620904</v>
      </c>
      <c r="V10614" s="1">
        <v>0.22885608199999999</v>
      </c>
      <c r="W10614" s="2">
        <v>0.31341645699999998</v>
      </c>
      <c r="X10614" s="3">
        <v>0.99931182399999996</v>
      </c>
    </row>
    <row r="10615" spans="1:24" ht="16" thickBot="1" x14ac:dyDescent="0.25">
      <c r="A10615" s="7">
        <v>10611</v>
      </c>
      <c r="B10615" s="8" t="s">
        <v>30884</v>
      </c>
      <c r="C10615" s="8" t="s">
        <v>30885</v>
      </c>
      <c r="D10615" s="25" t="s">
        <v>30886</v>
      </c>
      <c r="E10615" s="21" t="s">
        <v>41077</v>
      </c>
      <c r="F10615" s="9" t="s">
        <v>40938</v>
      </c>
      <c r="G10615" s="7">
        <v>-5.7301609000000003E-2</v>
      </c>
      <c r="H10615" s="8">
        <v>0.80214158599999996</v>
      </c>
      <c r="I10615" s="9">
        <v>0.99169791399999996</v>
      </c>
      <c r="J10615" s="7">
        <v>0.14800771400000001</v>
      </c>
      <c r="K10615" s="8">
        <v>0.51912044700000004</v>
      </c>
      <c r="L10615" s="9">
        <v>0.98191309900000001</v>
      </c>
      <c r="M10615" s="7">
        <v>-6.8282669494299897E-2</v>
      </c>
      <c r="N10615" s="8">
        <v>0.76531473946872997</v>
      </c>
      <c r="O10615" s="9">
        <v>0.99984102997549595</v>
      </c>
      <c r="P10615" s="7">
        <v>3.0199337999999999E-2</v>
      </c>
      <c r="Q10615" s="8">
        <v>0.89488450200000003</v>
      </c>
      <c r="R10615" s="9">
        <v>0.98855709000000003</v>
      </c>
      <c r="S10615" s="7">
        <v>-9.2133654995007599E-2</v>
      </c>
      <c r="T10615" s="8">
        <v>0.70937629471033403</v>
      </c>
      <c r="U10615" s="9">
        <v>0.99913568982620904</v>
      </c>
      <c r="V10615" s="7">
        <v>0.12767292599999999</v>
      </c>
      <c r="W10615" s="8">
        <v>0.60604408099999996</v>
      </c>
      <c r="X10615" s="9">
        <v>0.99931182399999996</v>
      </c>
    </row>
  </sheetData>
  <sortState ref="A4:X10615">
    <sortCondition ref="A4:A10615"/>
  </sortState>
  <mergeCells count="6">
    <mergeCell ref="V3:X3"/>
    <mergeCell ref="G3:I3"/>
    <mergeCell ref="J3:L3"/>
    <mergeCell ref="M3:O3"/>
    <mergeCell ref="P3:R3"/>
    <mergeCell ref="S3:U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CF019_Phospho_4Reps_Paper_Su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ndeep</dc:creator>
  <cp:lastModifiedBy>Grace Gong</cp:lastModifiedBy>
  <dcterms:created xsi:type="dcterms:W3CDTF">2020-12-18T14:10:11Z</dcterms:created>
  <dcterms:modified xsi:type="dcterms:W3CDTF">2022-10-27T13:31:33Z</dcterms:modified>
</cp:coreProperties>
</file>